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PF\REF_IEF\IEF\IEF31 May.19\Gráficos\"/>
    </mc:Choice>
  </mc:AlternateContent>
  <bookViews>
    <workbookView xWindow="0" yWindow="60" windowWidth="23265" windowHeight="12375"/>
  </bookViews>
  <sheets>
    <sheet name="G V.1" sheetId="18" r:id="rId1"/>
    <sheet name="G V.2" sheetId="21" r:id="rId2"/>
    <sheet name="G V.3" sheetId="22" r:id="rId3"/>
    <sheet name="G V.4" sheetId="23" r:id="rId4"/>
    <sheet name="T V.1" sheetId="6" r:id="rId5"/>
    <sheet name="T V.2" sheetId="5" r:id="rId6"/>
    <sheet name="T V.3" sheetId="15" r:id="rId7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52511" calcMode="manual"/>
</workbook>
</file>

<file path=xl/sharedStrings.xml><?xml version="1.0" encoding="utf-8"?>
<sst xmlns="http://schemas.openxmlformats.org/spreadsheetml/2006/main" count="240" uniqueCount="157">
  <si>
    <t>Listado de documentos revisados</t>
  </si>
  <si>
    <t>Documento</t>
  </si>
  <si>
    <t>Título</t>
  </si>
  <si>
    <t>Organismo</t>
  </si>
  <si>
    <t>SBIF</t>
  </si>
  <si>
    <t>Fecha</t>
  </si>
  <si>
    <t>Norma</t>
  </si>
  <si>
    <t>Materia y objetivos</t>
  </si>
  <si>
    <t>Tabla V.1</t>
  </si>
  <si>
    <t>Tabla V.2</t>
  </si>
  <si>
    <t>Otros</t>
  </si>
  <si>
    <t>Tabla V.3</t>
  </si>
  <si>
    <t>BCCH</t>
  </si>
  <si>
    <t>Regulación Prudencial</t>
  </si>
  <si>
    <t>Fuente: Sitios web de cada institución.</t>
  </si>
  <si>
    <t>CMF</t>
  </si>
  <si>
    <t>Supervisión</t>
  </si>
  <si>
    <t>Transparencia y gobernanza</t>
  </si>
  <si>
    <t>Fintech</t>
  </si>
  <si>
    <t>CMF - SP</t>
  </si>
  <si>
    <t>Perfeccionar normativa BCCh  respecto a flexibilizar los requisitos asociados a las marcas de tarjetas de pago con las que los Operadores podrán celebrar un contrato y ajustar las normas para los Proveedores de Servicios de Procesamiento de Pagos (“PSP”) que realizan liquidaciones y/o pagos a entidades afiliadas.</t>
  </si>
  <si>
    <t xml:space="preserve">Incorporar las modificaciones del capítulo III.B.2.1 del Compendio de Normas Financieras del Banco Central de Chile (CNF) e introducir algunos ajustes al esquema de cálculo de la Razón de Cobertura de Liquidez y de la Razón de Financiamiento Estable Neto, entre otras modificaciones. </t>
  </si>
  <si>
    <t>Principales normas promulgadas durante el primer semestre de 2019</t>
  </si>
  <si>
    <t>Principales normas puestas en consulta pública durante el primer semestre de 2019</t>
  </si>
  <si>
    <t>WHITE PAPER</t>
  </si>
  <si>
    <t>Establecer lineamientos generales en torno a la pertinencia de contar con un marco regulatorio para Crowdfunding en Servicios Relacionados en Chile y los lineamientos generales que se debieran tener en consideración para su diseño, con el objeto de hacer frente a los desafíos y exigencias que pueden surgir como consecuencia de estas nuevas actividades.</t>
  </si>
  <si>
    <t xml:space="preserve">Contribuir al desarrollo del mercado financiero mediante la ampliación de los instrumentos financieros susceptibles de ser depositados en depósitos de valores, permitiendo la custodia de  otros bienes, documentos y contratos definidos por la norma de la CMF diferentes a valores.    </t>
  </si>
  <si>
    <t>NCG N°429</t>
  </si>
  <si>
    <t>Modernizar los requisitos de inscripción de facturas y títulos representativos de éstas, para su negociación en bolsas de productos.</t>
  </si>
  <si>
    <t>NCG N°428</t>
  </si>
  <si>
    <t>Facilitar el proceso de análisis y decisión al momento de pensionarse, mediante cambios a los Certificados de Ofertas de Pensión que emite el SCOMP y que reciben los afiliados, para hacerlos más comprensibles en cuanto a las alternativas y los montos de pensión, las diferencias entre ellas y el pago de comisiones, entre otros temas.</t>
  </si>
  <si>
    <t>Actual</t>
  </si>
  <si>
    <t>Consulta</t>
  </si>
  <si>
    <t>Complementario</t>
  </si>
  <si>
    <t>Gráfico V.1</t>
  </si>
  <si>
    <t>(número de notas o cuentas)</t>
  </si>
  <si>
    <t>Plan de cuentas del CNC y notas según Estado Financiero</t>
  </si>
  <si>
    <t>Consolidated Basel Framework</t>
  </si>
  <si>
    <t>Standardised approach - implementing the mapping process</t>
  </si>
  <si>
    <t>BCBS</t>
  </si>
  <si>
    <t>Minimum capital requirements for market risk</t>
  </si>
  <si>
    <t>Revisions to leverage ratio disclosure requirements</t>
  </si>
  <si>
    <t>Pillar 3 disclosure requirements - updated framework</t>
  </si>
  <si>
    <t>Cyber-resilience: range of practices</t>
  </si>
  <si>
    <t>Incentives to centrally clear over-the-counter (OTC) derivatives</t>
  </si>
  <si>
    <t>BCBS / CPMI</t>
  </si>
  <si>
    <t>CGFS</t>
  </si>
  <si>
    <t>Establishing viable capital markets</t>
  </si>
  <si>
    <t>Fed</t>
  </si>
  <si>
    <t>Could a cyber attack cause a systemic impact in the financial sector?</t>
  </si>
  <si>
    <t>BoE</t>
  </si>
  <si>
    <t>The Bank of England’s approach to assessing resolvability</t>
  </si>
  <si>
    <t>BCBS/IOSCO statement on the final implementation phases of the Margin requirements for non-centrally cleared derivatives</t>
  </si>
  <si>
    <t>BCBS / IOSCO</t>
  </si>
  <si>
    <t>IOSCO issues good practices to assist audit committees in supporting audit quality</t>
  </si>
  <si>
    <t>IOSCO</t>
  </si>
  <si>
    <t>*</t>
  </si>
  <si>
    <t>Comment on Proposed Standardized Approach for Calculating Exposure Amount of Derivatives Contracts</t>
  </si>
  <si>
    <t>ISDA / SIFMA / ABA / BPI / FIA</t>
  </si>
  <si>
    <t>Derivados</t>
  </si>
  <si>
    <t>Crypto-assets regulators directory</t>
  </si>
  <si>
    <t>FSB</t>
  </si>
  <si>
    <t>FSB completes a review of its processes and transparency to maximise its effectiveness</t>
  </si>
  <si>
    <t>FDIC / BRRD</t>
  </si>
  <si>
    <t>U.S., European Banking Union, and UK Officials Meet for Planned Coordination Exercise on Cross-Border Resolution Planning</t>
  </si>
  <si>
    <t>FSB report finds that effects of G20 financial reforms on infrastructure finance are of a second order relative to other factors</t>
  </si>
  <si>
    <t>Bank of England to disclose assessment of how it manages climate-related financial risk in the 2019/20 annual report</t>
  </si>
  <si>
    <t>NBFI</t>
  </si>
  <si>
    <t>EF1</t>
  </si>
  <si>
    <t>EF2</t>
  </si>
  <si>
    <t>EF3</t>
  </si>
  <si>
    <t>EF4</t>
  </si>
  <si>
    <t>EF5</t>
  </si>
  <si>
    <t>No clasificado</t>
  </si>
  <si>
    <t>29 jurisdicciones</t>
  </si>
  <si>
    <t xml:space="preserve">Composición del MANBFI </t>
  </si>
  <si>
    <t>Año</t>
  </si>
  <si>
    <t>Saldo OS</t>
  </si>
  <si>
    <t>Fuente: BCCh en base a información de FSB (2019).</t>
  </si>
  <si>
    <t>Gráfico V.2</t>
  </si>
  <si>
    <t>Gráfico V.3</t>
  </si>
  <si>
    <t>Gráfico V.4</t>
  </si>
  <si>
    <t>Participación de MANBFI sobre activos financieros totales por jurisdicción</t>
  </si>
  <si>
    <t>Pago anual (ED)</t>
  </si>
  <si>
    <t>00</t>
  </si>
  <si>
    <t>01</t>
  </si>
  <si>
    <t>03</t>
  </si>
  <si>
    <t>02</t>
  </si>
  <si>
    <t>04</t>
  </si>
  <si>
    <t>05</t>
  </si>
  <si>
    <t>06</t>
  </si>
  <si>
    <t>07</t>
  </si>
  <si>
    <t>08</t>
  </si>
  <si>
    <t>09</t>
  </si>
  <si>
    <t>Generar información estadística sobre la calidad de las prestaciones bancarias provistas a través de internet, particularmente sobre la incidencia de eventos de indisponibilidad que afectan el normal acceso de los clientes a sus fondos.</t>
  </si>
  <si>
    <t>MODIFICACIÓN CAPÍTULO III.J.2 DEL CNF</t>
  </si>
  <si>
    <t>MODIFICACIÓN CAPÍTULO 12-20 RAN Y MANUAL DE SISTEMA DE INFORMACIÓN.</t>
  </si>
  <si>
    <t>MODIFICACIÓN CAPÍTULO B-1 COMPENDIO DE NORMAS CONTABLES</t>
  </si>
  <si>
    <t>Incorporar tres métodos estándar para la estimación de las provisiones por riesgo de crédito de la cartera comercial de análisis grupal, la que entrará en plena vigencia a partir de julio del 2019.</t>
  </si>
  <si>
    <t>NCG N°432</t>
  </si>
  <si>
    <t>Sustainable finance in emerging markets and the role of securities regulators</t>
  </si>
  <si>
    <t>¨*</t>
  </si>
  <si>
    <t>FSI</t>
  </si>
  <si>
    <t>Fintech developments in the insurance industry</t>
  </si>
  <si>
    <t>Dodd-Frank Act Stress Test 2019: Supervisory Stress Test Methodology</t>
  </si>
  <si>
    <t>SGP</t>
  </si>
  <si>
    <t>IDN</t>
  </si>
  <si>
    <t>HKG</t>
  </si>
  <si>
    <t>RUS</t>
  </si>
  <si>
    <t>SAU</t>
  </si>
  <si>
    <t>NLD</t>
  </si>
  <si>
    <t>TUR</t>
  </si>
  <si>
    <t>GBR</t>
  </si>
  <si>
    <t>BEL</t>
  </si>
  <si>
    <t>ESP</t>
  </si>
  <si>
    <t>CHL</t>
  </si>
  <si>
    <t>ITA</t>
  </si>
  <si>
    <t>JPN</t>
  </si>
  <si>
    <t>ARG</t>
  </si>
  <si>
    <t>FRA</t>
  </si>
  <si>
    <t>DEU</t>
  </si>
  <si>
    <t>CHE</t>
  </si>
  <si>
    <t>KOR</t>
  </si>
  <si>
    <t>AUS</t>
  </si>
  <si>
    <t>CAN</t>
  </si>
  <si>
    <t>ZAF</t>
  </si>
  <si>
    <t>MEX</t>
  </si>
  <si>
    <t>IND</t>
  </si>
  <si>
    <t>CHN</t>
  </si>
  <si>
    <t>USA</t>
  </si>
  <si>
    <t>BRA</t>
  </si>
  <si>
    <t>LUX</t>
  </si>
  <si>
    <t>CYM</t>
  </si>
  <si>
    <t>IRL</t>
  </si>
  <si>
    <t>Situación 
Financiera</t>
  </si>
  <si>
    <t>Resultados 
Integrales</t>
  </si>
  <si>
    <t>Otros 
Resultados 
Integrales</t>
  </si>
  <si>
    <t>Notas
 Explicativas</t>
  </si>
  <si>
    <t xml:space="preserve">Fuente: Banco Central de Chile. </t>
  </si>
  <si>
    <t>Aux</t>
  </si>
  <si>
    <t>CYM (*)</t>
  </si>
  <si>
    <t>IRL (*)</t>
  </si>
  <si>
    <t>(*) Islas Caimán e Irlanda alcanzan niveles fuera del eje, 67% y 45% respectivamente.</t>
  </si>
  <si>
    <t>Fuente: Banco Central de Chile en base a información de FSB (2019).</t>
  </si>
  <si>
    <t>(porcentaje de activos financieros totales)</t>
  </si>
  <si>
    <t>(porcentaje de activos en MANBFI)</t>
  </si>
  <si>
    <t>(millones de dólares)</t>
  </si>
  <si>
    <t>Evolución OS (*)</t>
  </si>
  <si>
    <t>(*) Valor de la UF y dólar observado al 11 de abril de 2019.</t>
  </si>
  <si>
    <t xml:space="preserve">CONSULTA PÚBLICA FINALIZADA
AMPLIAR INSTRUMENTOS FINANCIEROS QUE PUEDEN SER CUSTODIADOS EN DEPÓSITOS DE VALORES </t>
  </si>
  <si>
    <t>CONSULTA PÚBLICA FINALIZADA
NUEVO ARCHIVO SOBRE TRANSFERENCIAS ELECTRÓNICAS DE FONDOS Y SERVICIOS CONEXOS</t>
  </si>
  <si>
    <t xml:space="preserve">Agencies seek comment on revisions to the supplementary leverage ratio as required by Economic Growth, Regulatory Relief, and Consumer Protection Act </t>
  </si>
  <si>
    <t>Fed, FDIC, OCC</t>
  </si>
  <si>
    <t xml:space="preserve">Agencies invite comment on modifications to resolution plan requirements; proposal keeps existing requirements for largest firms and reduces requirements for firms with less risk </t>
  </si>
  <si>
    <t>Fed, FDIC</t>
  </si>
  <si>
    <t xml:space="preserve">Federal Reserve Board invites public comment on regulatory framework that would more closely match rules for foreign banks with the risks they pose to U.S. financial system </t>
  </si>
  <si>
    <t>Federal Reserve Board invites public comment on proposal that would modify company-run stress testing requirements to conform with Economic Growth, Regulatory Relief, and Consumer Protection 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_-* #,##0.00_-;\-* #,##0.00_-;_-* &quot;-&quot;??_-;_-@_-"/>
    <numFmt numFmtId="165" formatCode="0.0"/>
  </numFmts>
  <fonts count="25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color indexed="8"/>
      <name val="Frutiger LT 45 Light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8"/>
      <name val="Frutiger LT 45 Light"/>
      <family val="2"/>
    </font>
    <font>
      <b/>
      <sz val="8"/>
      <color indexed="8"/>
      <name val="Frutiger LT 45 Light"/>
      <family val="2"/>
    </font>
    <font>
      <b/>
      <i/>
      <sz val="8"/>
      <color indexed="8"/>
      <name val="Frutiger LT 45 Light"/>
      <family val="2"/>
    </font>
    <font>
      <b/>
      <sz val="9"/>
      <name val="Frutiger LT 45 Light"/>
      <family val="2"/>
    </font>
    <font>
      <b/>
      <sz val="9"/>
      <color indexed="8"/>
      <name val="Frutiger LT 45 Light"/>
      <family val="2"/>
    </font>
    <font>
      <sz val="11"/>
      <color theme="1"/>
      <name val="Calibri"/>
      <family val="2"/>
      <scheme val="minor"/>
    </font>
    <font>
      <sz val="8"/>
      <color theme="1"/>
      <name val="Frutiger LT 45 Light"/>
      <family val="2"/>
    </font>
    <font>
      <sz val="8"/>
      <color rgb="FF000000"/>
      <name val="Frutiger LT 45 Light"/>
      <family val="2"/>
    </font>
    <font>
      <b/>
      <sz val="8"/>
      <color theme="0"/>
      <name val="Frutiger LT 45 Light"/>
      <family val="2"/>
    </font>
    <font>
      <sz val="8"/>
      <color rgb="FF372F32"/>
      <name val="Frutiger LT 45 Light"/>
      <family val="2"/>
    </font>
    <font>
      <b/>
      <sz val="8"/>
      <color theme="1"/>
      <name val="Frutiger LT 45 Light"/>
      <family val="2"/>
    </font>
    <font>
      <sz val="8"/>
      <color theme="1"/>
      <name val="Frutiger LT 45 Light"/>
      <family val="2"/>
    </font>
    <font>
      <sz val="8"/>
      <color rgb="FF000000"/>
      <name val="Frutiger LT 45 Light"/>
      <family val="2"/>
    </font>
    <font>
      <sz val="8"/>
      <name val="Frutiger LT 45 Light"/>
      <family val="2"/>
    </font>
    <font>
      <sz val="10"/>
      <color rgb="FF000000"/>
      <name val="Times New Roman"/>
      <family val="1"/>
    </font>
    <font>
      <sz val="8.5"/>
      <color rgb="FF000000"/>
      <name val="Segoe UI"/>
      <family val="2"/>
    </font>
    <font>
      <b/>
      <sz val="9"/>
      <color theme="1"/>
      <name val="Frutiger LT 45 Light"/>
      <family val="2"/>
    </font>
    <font>
      <sz val="8"/>
      <color theme="0" tint="-0.14999847407452621"/>
      <name val="Frutiger LT 45 Light"/>
      <family val="2"/>
    </font>
    <font>
      <sz val="8.5"/>
      <color theme="0" tint="-0.14999847407452621"/>
      <name val="Segoe UI"/>
      <family val="2"/>
    </font>
    <font>
      <sz val="11"/>
      <color theme="0" tint="-0.1499984740745262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009999"/>
        <bgColor indexed="64"/>
      </patternFill>
    </fill>
    <fill>
      <patternFill patternType="solid">
        <fgColor theme="0"/>
        <bgColor rgb="FF000000"/>
      </patternFill>
    </fill>
  </fills>
  <borders count="5">
    <border>
      <left/>
      <right/>
      <top/>
      <bottom/>
      <diagonal/>
    </border>
    <border>
      <left/>
      <right/>
      <top/>
      <bottom style="medium">
        <color rgb="FF009999"/>
      </bottom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/>
      <diagonal/>
    </border>
    <border>
      <left/>
      <right style="thin">
        <color theme="8" tint="-0.24994659260841701"/>
      </right>
      <top/>
      <bottom/>
      <diagonal/>
    </border>
  </borders>
  <cellStyleXfs count="17">
    <xf numFmtId="0" fontId="0" fillId="0" borderId="0"/>
    <xf numFmtId="0" fontId="3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1" fillId="0" borderId="0"/>
    <xf numFmtId="0" fontId="10" fillId="0" borderId="0"/>
    <xf numFmtId="0" fontId="4" fillId="0" borderId="0"/>
    <xf numFmtId="0" fontId="10" fillId="0" borderId="0"/>
    <xf numFmtId="0" fontId="3" fillId="0" borderId="0"/>
    <xf numFmtId="0" fontId="10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9" fillId="0" borderId="0"/>
  </cellStyleXfs>
  <cellXfs count="111">
    <xf numFmtId="0" fontId="0" fillId="0" borderId="0" xfId="0"/>
    <xf numFmtId="0" fontId="11" fillId="0" borderId="0" xfId="0" applyFont="1" applyBorder="1"/>
    <xf numFmtId="0" fontId="11" fillId="0" borderId="0" xfId="0" applyFont="1"/>
    <xf numFmtId="0" fontId="11" fillId="0" borderId="0" xfId="0" applyFont="1" applyFill="1"/>
    <xf numFmtId="0" fontId="13" fillId="0" borderId="0" xfId="0" applyFont="1" applyFill="1" applyBorder="1" applyAlignment="1">
      <alignment horizontal="center"/>
    </xf>
    <xf numFmtId="0" fontId="6" fillId="2" borderId="0" xfId="6" applyFont="1" applyFill="1" applyBorder="1" applyAlignment="1">
      <alignment horizontal="center" vertical="center"/>
    </xf>
    <xf numFmtId="0" fontId="11" fillId="2" borderId="0" xfId="0" applyFont="1" applyFill="1"/>
    <xf numFmtId="0" fontId="11" fillId="2" borderId="0" xfId="0" applyFont="1" applyFill="1" applyAlignment="1">
      <alignment horizontal="center"/>
    </xf>
    <xf numFmtId="14" fontId="5" fillId="0" borderId="0" xfId="0" applyNumberFormat="1" applyFont="1" applyFill="1" applyBorder="1" applyAlignment="1">
      <alignment vertical="top"/>
    </xf>
    <xf numFmtId="14" fontId="5" fillId="2" borderId="0" xfId="0" applyNumberFormat="1" applyFont="1" applyFill="1" applyBorder="1" applyAlignment="1">
      <alignment vertical="top"/>
    </xf>
    <xf numFmtId="14" fontId="8" fillId="0" borderId="0" xfId="0" applyNumberFormat="1" applyFont="1" applyFill="1" applyBorder="1" applyAlignment="1">
      <alignment vertical="top"/>
    </xf>
    <xf numFmtId="14" fontId="8" fillId="2" borderId="0" xfId="0" applyNumberFormat="1" applyFont="1" applyFill="1" applyBorder="1" applyAlignment="1">
      <alignment vertical="top"/>
    </xf>
    <xf numFmtId="0" fontId="11" fillId="2" borderId="0" xfId="0" applyFont="1" applyFill="1" applyBorder="1"/>
    <xf numFmtId="0" fontId="5" fillId="0" borderId="0" xfId="0" applyFont="1" applyBorder="1" applyAlignment="1">
      <alignment horizontal="center"/>
    </xf>
    <xf numFmtId="0" fontId="5" fillId="2" borderId="1" xfId="0" applyFont="1" applyFill="1" applyBorder="1" applyAlignment="1">
      <alignment horizontal="center" vertical="center" wrapText="1"/>
    </xf>
    <xf numFmtId="0" fontId="2" fillId="2" borderId="0" xfId="6" applyFont="1" applyFill="1"/>
    <xf numFmtId="0" fontId="9" fillId="2" borderId="0" xfId="11" applyFont="1" applyFill="1"/>
    <xf numFmtId="0" fontId="2" fillId="2" borderId="0" xfId="6" applyFont="1" applyFill="1" applyAlignment="1">
      <alignment horizontal="left"/>
    </xf>
    <xf numFmtId="0" fontId="2" fillId="2" borderId="0" xfId="11" applyFont="1" applyFill="1"/>
    <xf numFmtId="0" fontId="14" fillId="2" borderId="0" xfId="0" applyFont="1" applyFill="1"/>
    <xf numFmtId="0" fontId="5" fillId="2" borderId="0" xfId="0" applyFont="1" applyFill="1"/>
    <xf numFmtId="0" fontId="5" fillId="2" borderId="0" xfId="6" applyFont="1" applyFill="1"/>
    <xf numFmtId="0" fontId="2" fillId="2" borderId="0" xfId="6" applyFont="1" applyFill="1" applyAlignment="1">
      <alignment horizontal="center"/>
    </xf>
    <xf numFmtId="14" fontId="5" fillId="2" borderId="0" xfId="0" applyNumberFormat="1" applyFont="1" applyFill="1" applyBorder="1" applyAlignment="1">
      <alignment vertical="center"/>
    </xf>
    <xf numFmtId="0" fontId="11" fillId="2" borderId="0" xfId="0" applyFont="1" applyFill="1" applyBorder="1" applyAlignment="1">
      <alignment vertical="center" wrapText="1"/>
    </xf>
    <xf numFmtId="0" fontId="11" fillId="2" borderId="0" xfId="0" applyFont="1" applyFill="1" applyAlignment="1">
      <alignment vertical="center" wrapText="1"/>
    </xf>
    <xf numFmtId="0" fontId="12" fillId="2" borderId="0" xfId="0" applyFont="1" applyFill="1" applyBorder="1" applyAlignment="1">
      <alignment vertical="top" wrapText="1"/>
    </xf>
    <xf numFmtId="0" fontId="11" fillId="0" borderId="0" xfId="0" applyFont="1" applyFill="1" applyBorder="1"/>
    <xf numFmtId="0" fontId="11" fillId="3" borderId="0" xfId="0" applyFont="1" applyFill="1" applyBorder="1" applyAlignment="1">
      <alignment horizontal="left" vertical="center" wrapText="1"/>
    </xf>
    <xf numFmtId="0" fontId="11" fillId="3" borderId="1" xfId="0" applyFont="1" applyFill="1" applyBorder="1" applyAlignment="1">
      <alignment horizontal="left" vertical="center" wrapText="1"/>
    </xf>
    <xf numFmtId="0" fontId="5" fillId="0" borderId="0" xfId="0" applyFont="1" applyBorder="1" applyAlignment="1">
      <alignment horizontal="center" vertical="top" wrapText="1"/>
    </xf>
    <xf numFmtId="0" fontId="11" fillId="2" borderId="0" xfId="0" applyFont="1" applyFill="1" applyBorder="1" applyAlignment="1">
      <alignment horizontal="center" vertical="center" wrapText="1"/>
    </xf>
    <xf numFmtId="0" fontId="5" fillId="0" borderId="0" xfId="0" applyFont="1" applyBorder="1" applyAlignment="1">
      <alignment horizontal="center" vertical="top" wrapText="1"/>
    </xf>
    <xf numFmtId="0" fontId="16" fillId="3" borderId="0" xfId="0" applyFont="1" applyFill="1" applyBorder="1" applyAlignment="1">
      <alignment horizontal="center" vertical="center" wrapText="1"/>
    </xf>
    <xf numFmtId="0" fontId="11" fillId="2" borderId="0" xfId="0" applyFont="1" applyFill="1" applyBorder="1" applyAlignment="1">
      <alignment horizontal="center" vertical="center" wrapText="1"/>
    </xf>
    <xf numFmtId="14" fontId="5" fillId="2" borderId="0" xfId="0" applyNumberFormat="1" applyFont="1" applyFill="1" applyBorder="1" applyAlignment="1">
      <alignment horizontal="center" vertical="center"/>
    </xf>
    <xf numFmtId="0" fontId="12" fillId="2" borderId="0" xfId="0" applyFont="1" applyFill="1" applyBorder="1" applyAlignment="1">
      <alignment horizontal="center" wrapText="1"/>
    </xf>
    <xf numFmtId="0" fontId="11" fillId="0" borderId="0" xfId="0" applyFont="1" applyAlignment="1">
      <alignment horizontal="center"/>
    </xf>
    <xf numFmtId="0" fontId="5" fillId="2" borderId="0" xfId="0" applyFont="1" applyFill="1" applyBorder="1" applyAlignment="1">
      <alignment horizontal="center" vertical="center" wrapText="1"/>
    </xf>
    <xf numFmtId="0" fontId="5" fillId="2" borderId="0" xfId="0" applyFont="1" applyFill="1" applyBorder="1" applyAlignment="1">
      <alignment horizontal="center" vertical="center" wrapText="1"/>
    </xf>
    <xf numFmtId="0" fontId="5" fillId="2" borderId="0" xfId="6" applyFont="1" applyFill="1" applyAlignment="1">
      <alignment horizontal="center"/>
    </xf>
    <xf numFmtId="0" fontId="6" fillId="2" borderId="0" xfId="6" applyFont="1" applyFill="1" applyBorder="1" applyAlignment="1">
      <alignment horizontal="center"/>
    </xf>
    <xf numFmtId="0" fontId="7" fillId="2" borderId="0" xfId="6" applyFont="1" applyFill="1" applyBorder="1" applyAlignment="1">
      <alignment horizontal="center"/>
    </xf>
    <xf numFmtId="0" fontId="0" fillId="2" borderId="0" xfId="0" applyFill="1"/>
    <xf numFmtId="0" fontId="20" fillId="2" borderId="0" xfId="16" applyFont="1" applyFill="1" applyBorder="1" applyAlignment="1">
      <alignment horizontal="left" vertical="center" wrapText="1"/>
    </xf>
    <xf numFmtId="165" fontId="20" fillId="2" borderId="0" xfId="16" applyNumberFormat="1" applyFont="1" applyFill="1" applyBorder="1" applyAlignment="1">
      <alignment horizontal="center" vertical="center" wrapText="1"/>
    </xf>
    <xf numFmtId="0" fontId="0" fillId="2" borderId="0" xfId="0" applyFill="1" applyBorder="1"/>
    <xf numFmtId="0" fontId="17" fillId="2" borderId="0" xfId="0" applyFont="1" applyFill="1" applyBorder="1" applyAlignment="1">
      <alignment horizontal="left" vertical="center" wrapText="1"/>
    </xf>
    <xf numFmtId="0" fontId="16" fillId="2" borderId="0" xfId="0" applyFont="1" applyFill="1" applyBorder="1"/>
    <xf numFmtId="0" fontId="17" fillId="2" borderId="0" xfId="16" applyFont="1" applyFill="1" applyBorder="1" applyAlignment="1">
      <alignment horizontal="left" vertical="center" wrapText="1"/>
    </xf>
    <xf numFmtId="0" fontId="16" fillId="2" borderId="0" xfId="0" applyFont="1" applyFill="1"/>
    <xf numFmtId="0" fontId="0" fillId="2" borderId="0" xfId="0" applyFont="1" applyFill="1"/>
    <xf numFmtId="0" fontId="11" fillId="2" borderId="0" xfId="0" applyFont="1" applyFill="1" applyBorder="1" applyAlignment="1">
      <alignment horizontal="center" vertical="center" wrapText="1"/>
    </xf>
    <xf numFmtId="0" fontId="11" fillId="2" borderId="0" xfId="0" applyFont="1" applyFill="1" applyAlignment="1">
      <alignment horizontal="justify" vertical="center" wrapText="1"/>
    </xf>
    <xf numFmtId="14" fontId="11" fillId="2" borderId="0" xfId="0" applyNumberFormat="1" applyFont="1" applyFill="1" applyBorder="1" applyAlignment="1">
      <alignment horizontal="center" vertical="center"/>
    </xf>
    <xf numFmtId="0" fontId="12" fillId="2" borderId="0" xfId="0" applyFont="1" applyFill="1" applyBorder="1" applyAlignment="1">
      <alignment horizontal="center" vertical="center" wrapText="1"/>
    </xf>
    <xf numFmtId="0" fontId="5" fillId="2" borderId="0" xfId="0" applyFont="1" applyFill="1" applyBorder="1" applyAlignment="1">
      <alignment horizontal="center" vertical="center" wrapText="1"/>
    </xf>
    <xf numFmtId="0" fontId="12" fillId="0" borderId="0" xfId="0" applyFont="1" applyAlignment="1">
      <alignment horizontal="left" vertical="center"/>
    </xf>
    <xf numFmtId="0" fontId="21" fillId="0" borderId="0" xfId="0" applyFont="1" applyAlignment="1">
      <alignment horizontal="justify" vertical="center"/>
    </xf>
    <xf numFmtId="0" fontId="12" fillId="0" borderId="0" xfId="0" applyFont="1" applyAlignment="1">
      <alignment horizontal="center" vertical="center" wrapText="1"/>
    </xf>
    <xf numFmtId="0" fontId="11" fillId="0" borderId="0" xfId="0" applyFont="1" applyAlignment="1">
      <alignment horizontal="left"/>
    </xf>
    <xf numFmtId="0" fontId="17" fillId="2" borderId="0" xfId="0" applyFont="1" applyFill="1" applyBorder="1" applyAlignment="1">
      <alignment horizontal="center" vertical="center" wrapText="1"/>
    </xf>
    <xf numFmtId="0" fontId="22" fillId="2" borderId="0" xfId="0" applyFont="1" applyFill="1" applyBorder="1" applyAlignment="1">
      <alignment horizontal="center" vertical="center" wrapText="1"/>
    </xf>
    <xf numFmtId="165" fontId="23" fillId="2" borderId="0" xfId="16" applyNumberFormat="1" applyFont="1" applyFill="1" applyBorder="1" applyAlignment="1">
      <alignment horizontal="center" vertical="center" wrapText="1"/>
    </xf>
    <xf numFmtId="0" fontId="22" fillId="2" borderId="0" xfId="0" applyFont="1" applyFill="1" applyBorder="1" applyAlignment="1">
      <alignment horizontal="left" vertical="center" wrapText="1"/>
    </xf>
    <xf numFmtId="0" fontId="24" fillId="2" borderId="0" xfId="0" applyFont="1" applyFill="1" applyBorder="1"/>
    <xf numFmtId="0" fontId="12" fillId="2" borderId="0" xfId="0" applyFont="1" applyFill="1" applyBorder="1" applyAlignment="1">
      <alignment horizontal="left" vertical="center" wrapText="1"/>
    </xf>
    <xf numFmtId="0" fontId="17" fillId="2" borderId="0" xfId="16" applyFont="1" applyFill="1" applyBorder="1" applyAlignment="1">
      <alignment horizontal="left" vertical="center"/>
    </xf>
    <xf numFmtId="0" fontId="12" fillId="2" borderId="0" xfId="16" applyFont="1" applyFill="1" applyBorder="1" applyAlignment="1">
      <alignment horizontal="left" vertical="center"/>
    </xf>
    <xf numFmtId="0" fontId="0" fillId="2" borderId="0" xfId="0" applyFill="1" applyAlignment="1">
      <alignment horizontal="center"/>
    </xf>
    <xf numFmtId="0" fontId="17" fillId="2" borderId="0" xfId="16" applyFont="1" applyFill="1" applyBorder="1" applyAlignment="1">
      <alignment horizontal="center" vertical="center" wrapText="1"/>
    </xf>
    <xf numFmtId="165" fontId="17" fillId="2" borderId="0" xfId="15" applyNumberFormat="1" applyFont="1" applyFill="1" applyBorder="1" applyAlignment="1">
      <alignment horizontal="center" vertical="center" wrapText="1"/>
    </xf>
    <xf numFmtId="0" fontId="16" fillId="5" borderId="0" xfId="0" applyFont="1" applyFill="1" applyBorder="1" applyAlignment="1">
      <alignment horizontal="center"/>
    </xf>
    <xf numFmtId="0" fontId="16" fillId="2" borderId="0" xfId="0" applyFont="1" applyFill="1" applyAlignment="1">
      <alignment horizontal="center"/>
    </xf>
    <xf numFmtId="0" fontId="18" fillId="2" borderId="0" xfId="0" applyNumberFormat="1" applyFont="1" applyFill="1" applyBorder="1" applyAlignment="1">
      <alignment horizontal="center"/>
    </xf>
    <xf numFmtId="0" fontId="18" fillId="2" borderId="0" xfId="0" quotePrefix="1" applyNumberFormat="1" applyFont="1" applyFill="1" applyBorder="1" applyAlignment="1">
      <alignment horizontal="center"/>
    </xf>
    <xf numFmtId="1" fontId="16" fillId="2" borderId="0" xfId="0" applyNumberFormat="1" applyFont="1" applyFill="1" applyBorder="1" applyAlignment="1">
      <alignment horizontal="center"/>
    </xf>
    <xf numFmtId="0" fontId="5" fillId="2" borderId="0" xfId="0" applyFont="1" applyFill="1" applyBorder="1" applyAlignment="1">
      <alignment horizontal="center" vertical="center" wrapText="1"/>
    </xf>
    <xf numFmtId="0" fontId="15" fillId="3" borderId="0" xfId="0" applyFont="1" applyFill="1" applyBorder="1" applyAlignment="1">
      <alignment horizontal="center" vertical="center" wrapText="1"/>
    </xf>
    <xf numFmtId="0" fontId="11" fillId="3" borderId="0" xfId="0" applyFont="1" applyFill="1" applyBorder="1" applyAlignment="1">
      <alignment horizontal="center" vertical="center" wrapText="1"/>
    </xf>
    <xf numFmtId="0" fontId="11" fillId="3" borderId="1" xfId="0" applyFont="1" applyFill="1" applyBorder="1" applyAlignment="1">
      <alignment horizontal="center" vertical="center" wrapText="1"/>
    </xf>
    <xf numFmtId="0" fontId="11" fillId="0" borderId="0" xfId="0" applyFont="1" applyAlignment="1">
      <alignment horizontal="center" vertical="center" wrapText="1"/>
    </xf>
    <xf numFmtId="0" fontId="11" fillId="0" borderId="0" xfId="0" applyFont="1" applyBorder="1" applyAlignment="1">
      <alignment horizontal="left" vertical="center" wrapText="1"/>
    </xf>
    <xf numFmtId="0" fontId="11" fillId="0" borderId="1" xfId="0" applyFont="1" applyBorder="1" applyAlignment="1">
      <alignment horizontal="left" vertical="center" wrapText="1"/>
    </xf>
    <xf numFmtId="0" fontId="5" fillId="2" borderId="0" xfId="0" applyFont="1" applyFill="1" applyBorder="1" applyAlignment="1">
      <alignment horizontal="left" vertical="top" wrapText="1"/>
    </xf>
    <xf numFmtId="0" fontId="11" fillId="0" borderId="0" xfId="0" applyFont="1" applyAlignment="1">
      <alignment horizontal="left" vertical="center" wrapText="1"/>
    </xf>
    <xf numFmtId="0" fontId="11" fillId="0" borderId="0" xfId="0" applyFont="1" applyAlignment="1">
      <alignment horizontal="justify" vertical="center" wrapText="1"/>
    </xf>
    <xf numFmtId="14" fontId="11" fillId="2" borderId="0" xfId="0" applyNumberFormat="1" applyFont="1" applyFill="1" applyBorder="1" applyAlignment="1">
      <alignment horizontal="center" vertical="center"/>
    </xf>
    <xf numFmtId="0" fontId="11" fillId="2" borderId="0" xfId="0" applyFont="1" applyFill="1" applyBorder="1" applyAlignment="1">
      <alignment horizontal="center" vertical="center" wrapText="1"/>
    </xf>
    <xf numFmtId="14" fontId="5" fillId="2" borderId="0" xfId="0" applyNumberFormat="1" applyFont="1" applyFill="1" applyBorder="1" applyAlignment="1">
      <alignment horizontal="center" vertical="center"/>
    </xf>
    <xf numFmtId="0" fontId="5" fillId="0" borderId="0" xfId="0" applyFont="1" applyBorder="1" applyAlignment="1">
      <alignment horizontal="center" vertical="center" wrapText="1"/>
    </xf>
    <xf numFmtId="14" fontId="11" fillId="2" borderId="2" xfId="0" applyNumberFormat="1" applyFont="1" applyFill="1" applyBorder="1" applyAlignment="1">
      <alignment horizontal="center" vertical="center"/>
    </xf>
    <xf numFmtId="0" fontId="11" fillId="2" borderId="0" xfId="0" applyFont="1" applyFill="1" applyAlignment="1">
      <alignment horizontal="justify" vertical="center" wrapText="1"/>
    </xf>
    <xf numFmtId="0" fontId="12" fillId="2" borderId="0" xfId="0" applyFont="1" applyFill="1" applyBorder="1" applyAlignment="1">
      <alignment horizontal="center" vertical="center" wrapText="1"/>
    </xf>
    <xf numFmtId="0" fontId="11" fillId="2" borderId="0" xfId="0" applyFont="1" applyFill="1" applyAlignment="1">
      <alignment horizontal="left" vertical="center" wrapText="1"/>
    </xf>
    <xf numFmtId="14" fontId="11" fillId="3" borderId="0" xfId="0" applyNumberFormat="1" applyFont="1" applyFill="1" applyBorder="1" applyAlignment="1">
      <alignment horizontal="center" vertical="center"/>
    </xf>
    <xf numFmtId="14" fontId="11" fillId="3" borderId="1" xfId="0" applyNumberFormat="1" applyFont="1" applyFill="1" applyBorder="1" applyAlignment="1">
      <alignment horizontal="center" vertical="center"/>
    </xf>
    <xf numFmtId="0" fontId="11" fillId="0" borderId="0" xfId="0" applyFont="1" applyBorder="1" applyAlignment="1">
      <alignment horizontal="center" vertical="center" wrapText="1"/>
    </xf>
    <xf numFmtId="0" fontId="11" fillId="0" borderId="1" xfId="0" applyFont="1" applyBorder="1" applyAlignment="1">
      <alignment horizontal="center" vertical="center" wrapText="1"/>
    </xf>
    <xf numFmtId="0" fontId="11" fillId="2" borderId="3" xfId="0" applyFont="1" applyFill="1" applyBorder="1" applyAlignment="1">
      <alignment horizontal="center" vertical="center" wrapText="1"/>
    </xf>
    <xf numFmtId="0" fontId="11" fillId="2" borderId="0" xfId="0" applyFont="1" applyFill="1" applyAlignment="1">
      <alignment horizontal="center" vertical="center" wrapText="1"/>
    </xf>
    <xf numFmtId="0" fontId="13" fillId="4" borderId="0" xfId="0" applyFont="1" applyFill="1" applyBorder="1" applyAlignment="1">
      <alignment horizontal="center" vertical="center" wrapText="1"/>
    </xf>
    <xf numFmtId="14" fontId="5" fillId="3" borderId="0" xfId="0" applyNumberFormat="1" applyFont="1" applyFill="1" applyBorder="1" applyAlignment="1">
      <alignment horizontal="center" vertical="center"/>
    </xf>
    <xf numFmtId="0" fontId="5" fillId="2" borderId="0" xfId="0" applyFont="1" applyFill="1" applyBorder="1" applyAlignment="1">
      <alignment horizontal="left" vertical="center" wrapText="1"/>
    </xf>
    <xf numFmtId="14" fontId="11" fillId="3" borderId="2" xfId="0" applyNumberFormat="1" applyFont="1" applyFill="1" applyBorder="1" applyAlignment="1">
      <alignment horizontal="center" vertical="center"/>
    </xf>
    <xf numFmtId="0" fontId="5" fillId="2" borderId="0" xfId="0" applyFont="1" applyFill="1" applyBorder="1" applyAlignment="1">
      <alignment horizontal="center" vertical="center" wrapText="1"/>
    </xf>
    <xf numFmtId="0" fontId="5" fillId="0" borderId="0" xfId="0" applyFont="1" applyBorder="1" applyAlignment="1">
      <alignment horizontal="center" vertical="top" wrapText="1"/>
    </xf>
    <xf numFmtId="0" fontId="13" fillId="4" borderId="4" xfId="0" applyFont="1" applyFill="1" applyBorder="1" applyAlignment="1">
      <alignment horizontal="center" vertical="center" wrapText="1"/>
    </xf>
    <xf numFmtId="0" fontId="11" fillId="0" borderId="0" xfId="0" applyFont="1" applyBorder="1" applyAlignment="1">
      <alignment horizontal="center" vertical="center"/>
    </xf>
    <xf numFmtId="0" fontId="11" fillId="0" borderId="1" xfId="0" applyFont="1" applyBorder="1" applyAlignment="1">
      <alignment horizontal="center" vertical="center"/>
    </xf>
    <xf numFmtId="14" fontId="11" fillId="3" borderId="0" xfId="0" applyNumberFormat="1" applyFont="1" applyFill="1" applyAlignment="1">
      <alignment horizontal="center" vertical="center" wrapText="1"/>
    </xf>
  </cellXfs>
  <cellStyles count="17">
    <cellStyle name=" 1" xfId="1"/>
    <cellStyle name="Millares" xfId="15" builtinId="3"/>
    <cellStyle name="Millares 2" xfId="2"/>
    <cellStyle name="Millares 2 2" xfId="3"/>
    <cellStyle name="Millares 3" xfId="4"/>
    <cellStyle name="Millares 5" xfId="5"/>
    <cellStyle name="Normal" xfId="0" builtinId="0"/>
    <cellStyle name="Normal 2" xfId="6"/>
    <cellStyle name="Normal 2 2" xfId="7"/>
    <cellStyle name="Normal 2 3" xfId="16"/>
    <cellStyle name="Normal 2_gráficos IEF" xfId="8"/>
    <cellStyle name="Normal 3" xfId="9"/>
    <cellStyle name="Normal 4" xfId="10"/>
    <cellStyle name="Normal 5" xfId="11"/>
    <cellStyle name="Porcentual 2" xfId="12"/>
    <cellStyle name="Porcentual 3" xfId="13"/>
    <cellStyle name="Porcentual 4" xfId="14"/>
  </cellStyles>
  <dxfs count="0"/>
  <tableStyles count="0" defaultTableStyle="TableStyleMedium9" defaultPivotStyle="PivotStyleLight16"/>
  <colors>
    <mruColors>
      <color rgb="FF009999"/>
      <color rgb="FFCCECFF"/>
      <color rgb="FFED8131"/>
      <color rgb="FF639BD5"/>
      <color rgb="FFA5A5A5"/>
      <color rgb="FFA5A57D"/>
      <color rgb="FF7D7D7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65546506040171E-2"/>
          <c:y val="4.0152514261535086E-2"/>
          <c:w val="0.88151802909708132"/>
          <c:h val="0.825546910953044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V.1'!$I$2</c:f>
              <c:strCache>
                <c:ptCount val="1"/>
                <c:pt idx="0">
                  <c:v>Actual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  <a:prstDash val="solid"/>
            </a:ln>
            <a:effectLst/>
          </c:spPr>
          <c:invertIfNegative val="0"/>
          <c:dPt>
            <c:idx val="18"/>
            <c:invertIfNegative val="0"/>
            <c:bubble3D val="0"/>
            <c:spPr>
              <a:solidFill>
                <a:schemeClr val="accent2"/>
              </a:solidFill>
              <a:ln w="25400"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A2D9-4399-BBBD-FC5D26E2BE3F}"/>
              </c:ext>
            </c:extLst>
          </c:dPt>
          <c:cat>
            <c:strRef>
              <c:f>'G V.1'!$H$3:$H$7</c:f>
              <c:strCache>
                <c:ptCount val="5"/>
                <c:pt idx="0">
                  <c:v>Situación 
Financiera</c:v>
                </c:pt>
                <c:pt idx="1">
                  <c:v>Resultados 
Integrales</c:v>
                </c:pt>
                <c:pt idx="2">
                  <c:v>Otros 
Resultados 
Integrales</c:v>
                </c:pt>
                <c:pt idx="3">
                  <c:v>Complementario</c:v>
                </c:pt>
                <c:pt idx="4">
                  <c:v>Notas
 Explicativas</c:v>
                </c:pt>
              </c:strCache>
            </c:strRef>
          </c:cat>
          <c:val>
            <c:numRef>
              <c:f>'G V.1'!$I$3:$I$7</c:f>
              <c:numCache>
                <c:formatCode>General</c:formatCode>
                <c:ptCount val="5"/>
                <c:pt idx="0">
                  <c:v>370</c:v>
                </c:pt>
                <c:pt idx="1">
                  <c:v>299</c:v>
                </c:pt>
                <c:pt idx="2">
                  <c:v>0</c:v>
                </c:pt>
                <c:pt idx="3">
                  <c:v>249</c:v>
                </c:pt>
                <c:pt idx="4">
                  <c:v>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D9-4399-BBBD-FC5D26E2BE3F}"/>
            </c:ext>
          </c:extLst>
        </c:ser>
        <c:ser>
          <c:idx val="1"/>
          <c:order val="1"/>
          <c:tx>
            <c:strRef>
              <c:f>'G V.1'!$J$2</c:f>
              <c:strCache>
                <c:ptCount val="1"/>
                <c:pt idx="0">
                  <c:v>Consulta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G V.1'!$H$3:$H$7</c:f>
              <c:strCache>
                <c:ptCount val="5"/>
                <c:pt idx="0">
                  <c:v>Situación 
Financiera</c:v>
                </c:pt>
                <c:pt idx="1">
                  <c:v>Resultados 
Integrales</c:v>
                </c:pt>
                <c:pt idx="2">
                  <c:v>Otros 
Resultados 
Integrales</c:v>
                </c:pt>
                <c:pt idx="3">
                  <c:v>Complementario</c:v>
                </c:pt>
                <c:pt idx="4">
                  <c:v>Notas
 Explicativas</c:v>
                </c:pt>
              </c:strCache>
            </c:strRef>
          </c:cat>
          <c:val>
            <c:numRef>
              <c:f>'G V.1'!$J$3:$J$7</c:f>
              <c:numCache>
                <c:formatCode>General</c:formatCode>
                <c:ptCount val="5"/>
                <c:pt idx="0">
                  <c:v>640</c:v>
                </c:pt>
                <c:pt idx="1">
                  <c:v>736</c:v>
                </c:pt>
                <c:pt idx="2">
                  <c:v>21</c:v>
                </c:pt>
                <c:pt idx="3">
                  <c:v>954</c:v>
                </c:pt>
                <c:pt idx="4">
                  <c:v>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D9-4399-BBBD-FC5D26E2BE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79068656"/>
        <c:axId val="131820672"/>
      </c:barChart>
      <c:catAx>
        <c:axId val="279068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254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Frutiger LT 45 Light"/>
                <a:ea typeface="+mn-ea"/>
                <a:cs typeface="+mn-cs"/>
              </a:defRPr>
            </a:pPr>
            <a:endParaRPr lang="es-CL"/>
          </a:p>
        </c:txPr>
        <c:crossAx val="131820672"/>
        <c:crosses val="autoZero"/>
        <c:auto val="1"/>
        <c:lblAlgn val="ctr"/>
        <c:lblOffset val="100"/>
        <c:tickLblSkip val="1"/>
        <c:noMultiLvlLbl val="0"/>
      </c:catAx>
      <c:valAx>
        <c:axId val="131820672"/>
        <c:scaling>
          <c:orientation val="minMax"/>
          <c:max val="1000"/>
          <c:min val="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254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rutiger LT 45 Light"/>
                <a:ea typeface="+mn-ea"/>
                <a:cs typeface="+mn-cs"/>
              </a:defRPr>
            </a:pPr>
            <a:endParaRPr lang="es-CL"/>
          </a:p>
        </c:txPr>
        <c:crossAx val="279068656"/>
        <c:crosses val="autoZero"/>
        <c:crossBetween val="between"/>
        <c:majorUnit val="200"/>
      </c:val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0.30625932170295683"/>
          <c:y val="8.3157026682274329E-3"/>
          <c:w val="0.43815276857539071"/>
          <c:h val="6.38135862870680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>
          <a:latin typeface="Frutiger LT 45 Light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areaChart>
        <c:grouping val="standard"/>
        <c:varyColors val="0"/>
        <c:ser>
          <c:idx val="1"/>
          <c:order val="1"/>
          <c:tx>
            <c:strRef>
              <c:f>'G V.2'!$J$2</c:f>
              <c:strCache>
                <c:ptCount val="1"/>
                <c:pt idx="0">
                  <c:v>Saldo O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strRef>
              <c:f>'G V.2'!$H$3:$H$25</c:f>
              <c:strCache>
                <c:ptCount val="23"/>
                <c:pt idx="0">
                  <c:v>97</c:v>
                </c:pt>
                <c:pt idx="1">
                  <c:v>98</c:v>
                </c:pt>
                <c:pt idx="2">
                  <c:v>99</c:v>
                </c:pt>
                <c:pt idx="3">
                  <c:v>00</c:v>
                </c:pt>
                <c:pt idx="4">
                  <c:v>01</c:v>
                </c:pt>
                <c:pt idx="5">
                  <c:v>02</c:v>
                </c:pt>
                <c:pt idx="6">
                  <c:v>03</c:v>
                </c:pt>
                <c:pt idx="7">
                  <c:v>04</c:v>
                </c:pt>
                <c:pt idx="8">
                  <c:v>05</c:v>
                </c:pt>
                <c:pt idx="9">
                  <c:v>06</c:v>
                </c:pt>
                <c:pt idx="10">
                  <c:v>07</c:v>
                </c:pt>
                <c:pt idx="11">
                  <c:v>08</c:v>
                </c:pt>
                <c:pt idx="12">
                  <c:v>09</c:v>
                </c:pt>
                <c:pt idx="13">
                  <c:v>10</c:v>
                </c:pt>
                <c:pt idx="14">
                  <c:v>11</c:v>
                </c:pt>
                <c:pt idx="15">
                  <c:v>12</c:v>
                </c:pt>
                <c:pt idx="16">
                  <c:v>13</c:v>
                </c:pt>
                <c:pt idx="17">
                  <c:v>14</c:v>
                </c:pt>
                <c:pt idx="18">
                  <c:v>15</c:v>
                </c:pt>
                <c:pt idx="19">
                  <c:v>16</c:v>
                </c:pt>
                <c:pt idx="20">
                  <c:v>17</c:v>
                </c:pt>
                <c:pt idx="21">
                  <c:v>18</c:v>
                </c:pt>
                <c:pt idx="22">
                  <c:v>19</c:v>
                </c:pt>
              </c:strCache>
            </c:strRef>
          </c:cat>
          <c:val>
            <c:numRef>
              <c:f>'G V.2'!$J$3:$J$25</c:f>
              <c:numCache>
                <c:formatCode>0</c:formatCode>
                <c:ptCount val="23"/>
                <c:pt idx="0">
                  <c:v>2229.8192657976392</c:v>
                </c:pt>
                <c:pt idx="1">
                  <c:v>2209.1166519336712</c:v>
                </c:pt>
                <c:pt idx="2">
                  <c:v>2234.5464422952837</c:v>
                </c:pt>
                <c:pt idx="3">
                  <c:v>2205.1797098118059</c:v>
                </c:pt>
                <c:pt idx="4">
                  <c:v>2176.8064817157024</c:v>
                </c:pt>
                <c:pt idx="5">
                  <c:v>2142.7187955001341</c:v>
                </c:pt>
                <c:pt idx="6">
                  <c:v>2196.0610424639144</c:v>
                </c:pt>
                <c:pt idx="7">
                  <c:v>2169.7957714018839</c:v>
                </c:pt>
                <c:pt idx="8">
                  <c:v>2118.9242731152021</c:v>
                </c:pt>
                <c:pt idx="9">
                  <c:v>2047.3802304207525</c:v>
                </c:pt>
                <c:pt idx="10">
                  <c:v>1964.2984716335859</c:v>
                </c:pt>
                <c:pt idx="11">
                  <c:v>1856.5993227292206</c:v>
                </c:pt>
                <c:pt idx="12">
                  <c:v>1756.104419882186</c:v>
                </c:pt>
                <c:pt idx="13">
                  <c:v>1643.4485951495747</c:v>
                </c:pt>
                <c:pt idx="14">
                  <c:v>1492.8861245821702</c:v>
                </c:pt>
                <c:pt idx="15">
                  <c:v>1328.3390974854447</c:v>
                </c:pt>
                <c:pt idx="16">
                  <c:v>1120.783911405855</c:v>
                </c:pt>
                <c:pt idx="17">
                  <c:v>923.68145232210225</c:v>
                </c:pt>
                <c:pt idx="18">
                  <c:v>730.46203547746541</c:v>
                </c:pt>
                <c:pt idx="19">
                  <c:v>542.08552947684086</c:v>
                </c:pt>
                <c:pt idx="20">
                  <c:v>347.24294062493453</c:v>
                </c:pt>
                <c:pt idx="21">
                  <c:v>129.23430762686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75-40D3-9904-E44511E051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1823024"/>
        <c:axId val="282837272"/>
      </c:areaChart>
      <c:barChart>
        <c:barDir val="col"/>
        <c:grouping val="clustered"/>
        <c:varyColors val="0"/>
        <c:ser>
          <c:idx val="0"/>
          <c:order val="0"/>
          <c:tx>
            <c:strRef>
              <c:f>'G V.2'!$I$2</c:f>
              <c:strCache>
                <c:ptCount val="1"/>
                <c:pt idx="0">
                  <c:v>Pago anual (ED)</c:v>
                </c:pt>
              </c:strCache>
            </c:strRef>
          </c:tx>
          <c:spPr>
            <a:solidFill>
              <a:srgbClr val="C0504D"/>
            </a:solidFill>
            <a:ln w="25400">
              <a:solidFill>
                <a:srgbClr val="C0504D"/>
              </a:solidFill>
              <a:prstDash val="solid"/>
            </a:ln>
            <a:effectLst/>
          </c:spPr>
          <c:invertIfNegative val="0"/>
          <c:cat>
            <c:strRef>
              <c:f>'G V.2'!$H$3:$H$25</c:f>
              <c:strCache>
                <c:ptCount val="23"/>
                <c:pt idx="0">
                  <c:v>97</c:v>
                </c:pt>
                <c:pt idx="1">
                  <c:v>98</c:v>
                </c:pt>
                <c:pt idx="2">
                  <c:v>99</c:v>
                </c:pt>
                <c:pt idx="3">
                  <c:v>00</c:v>
                </c:pt>
                <c:pt idx="4">
                  <c:v>01</c:v>
                </c:pt>
                <c:pt idx="5">
                  <c:v>02</c:v>
                </c:pt>
                <c:pt idx="6">
                  <c:v>03</c:v>
                </c:pt>
                <c:pt idx="7">
                  <c:v>04</c:v>
                </c:pt>
                <c:pt idx="8">
                  <c:v>05</c:v>
                </c:pt>
                <c:pt idx="9">
                  <c:v>06</c:v>
                </c:pt>
                <c:pt idx="10">
                  <c:v>07</c:v>
                </c:pt>
                <c:pt idx="11">
                  <c:v>08</c:v>
                </c:pt>
                <c:pt idx="12">
                  <c:v>09</c:v>
                </c:pt>
                <c:pt idx="13">
                  <c:v>10</c:v>
                </c:pt>
                <c:pt idx="14">
                  <c:v>11</c:v>
                </c:pt>
                <c:pt idx="15">
                  <c:v>12</c:v>
                </c:pt>
                <c:pt idx="16">
                  <c:v>13</c:v>
                </c:pt>
                <c:pt idx="17">
                  <c:v>14</c:v>
                </c:pt>
                <c:pt idx="18">
                  <c:v>15</c:v>
                </c:pt>
                <c:pt idx="19">
                  <c:v>16</c:v>
                </c:pt>
                <c:pt idx="20">
                  <c:v>17</c:v>
                </c:pt>
                <c:pt idx="21">
                  <c:v>18</c:v>
                </c:pt>
                <c:pt idx="22">
                  <c:v>19</c:v>
                </c:pt>
              </c:strCache>
            </c:strRef>
          </c:cat>
          <c:val>
            <c:numRef>
              <c:f>'G V.2'!$I$3:$I$25</c:f>
              <c:numCache>
                <c:formatCode>0</c:formatCode>
                <c:ptCount val="23"/>
                <c:pt idx="0">
                  <c:v>137.74336206120282</c:v>
                </c:pt>
                <c:pt idx="1">
                  <c:v>133.74206272651884</c:v>
                </c:pt>
                <c:pt idx="2">
                  <c:v>86.560151020538029</c:v>
                </c:pt>
                <c:pt idx="3">
                  <c:v>143.57688397979049</c:v>
                </c:pt>
                <c:pt idx="4">
                  <c:v>139.55103846502067</c:v>
                </c:pt>
                <c:pt idx="5">
                  <c:v>144.43968146856514</c:v>
                </c:pt>
                <c:pt idx="6">
                  <c:v>55.281691975045106</c:v>
                </c:pt>
                <c:pt idx="7">
                  <c:v>137.89837405267386</c:v>
                </c:pt>
                <c:pt idx="8">
                  <c:v>161.47081052535674</c:v>
                </c:pt>
                <c:pt idx="9">
                  <c:v>178.96173154046198</c:v>
                </c:pt>
                <c:pt idx="10">
                  <c:v>186.30384540522334</c:v>
                </c:pt>
                <c:pt idx="11">
                  <c:v>204.20965879963816</c:v>
                </c:pt>
                <c:pt idx="12">
                  <c:v>194.61417407060495</c:v>
                </c:pt>
                <c:pt idx="13">
                  <c:v>201.6805626862691</c:v>
                </c:pt>
                <c:pt idx="14">
                  <c:v>234.33269757184178</c:v>
                </c:pt>
                <c:pt idx="15">
                  <c:v>228.94482363831253</c:v>
                </c:pt>
                <c:pt idx="16">
                  <c:v>258.05955937199741</c:v>
                </c:pt>
                <c:pt idx="17">
                  <c:v>253.91997681313788</c:v>
                </c:pt>
                <c:pt idx="18">
                  <c:v>240.04493491363053</c:v>
                </c:pt>
                <c:pt idx="19">
                  <c:v>225.7112322593693</c:v>
                </c:pt>
                <c:pt idx="20">
                  <c:v>222.32331361175363</c:v>
                </c:pt>
                <c:pt idx="21">
                  <c:v>235.56369277540622</c:v>
                </c:pt>
                <c:pt idx="22">
                  <c:v>135.78576905359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675-40D3-9904-E44511E051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0598336"/>
        <c:axId val="282836880"/>
      </c:barChart>
      <c:catAx>
        <c:axId val="131823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254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8283727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282837272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254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1823024"/>
        <c:crossesAt val="1"/>
        <c:crossBetween val="between"/>
      </c:valAx>
      <c:valAx>
        <c:axId val="282836880"/>
        <c:scaling>
          <c:orientation val="minMax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254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80598336"/>
        <c:crosses val="max"/>
        <c:crossBetween val="between"/>
      </c:valAx>
      <c:catAx>
        <c:axId val="2805983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283688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t"/>
      <c:layout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zero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clustered"/>
        <c:varyColors val="0"/>
        <c:ser>
          <c:idx val="1"/>
          <c:order val="1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8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684-4902-BCAE-63FA69CDFB67}"/>
              </c:ext>
            </c:extLst>
          </c:dPt>
          <c:cat>
            <c:strRef>
              <c:f>'G V.3'!$H$3:$H$31</c:f>
              <c:strCache>
                <c:ptCount val="29"/>
                <c:pt idx="0">
                  <c:v>CYM (*)</c:v>
                </c:pt>
                <c:pt idx="1">
                  <c:v>IRL (*)</c:v>
                </c:pt>
                <c:pt idx="2">
                  <c:v>LUX</c:v>
                </c:pt>
                <c:pt idx="3">
                  <c:v>BRA</c:v>
                </c:pt>
                <c:pt idx="4">
                  <c:v>USA</c:v>
                </c:pt>
                <c:pt idx="5">
                  <c:v>CHN</c:v>
                </c:pt>
                <c:pt idx="6">
                  <c:v>IND</c:v>
                </c:pt>
                <c:pt idx="7">
                  <c:v>MEX</c:v>
                </c:pt>
                <c:pt idx="8">
                  <c:v>ZAF</c:v>
                </c:pt>
                <c:pt idx="9">
                  <c:v>CAN</c:v>
                </c:pt>
                <c:pt idx="10">
                  <c:v>AUS</c:v>
                </c:pt>
                <c:pt idx="11">
                  <c:v>KOR</c:v>
                </c:pt>
                <c:pt idx="12">
                  <c:v>CHE</c:v>
                </c:pt>
                <c:pt idx="13">
                  <c:v>DEU</c:v>
                </c:pt>
                <c:pt idx="14">
                  <c:v>FRA</c:v>
                </c:pt>
                <c:pt idx="15">
                  <c:v>ARG</c:v>
                </c:pt>
                <c:pt idx="16">
                  <c:v>JPN</c:v>
                </c:pt>
                <c:pt idx="17">
                  <c:v>ITA</c:v>
                </c:pt>
                <c:pt idx="18">
                  <c:v>CHL</c:v>
                </c:pt>
                <c:pt idx="19">
                  <c:v>ESP</c:v>
                </c:pt>
                <c:pt idx="20">
                  <c:v>BEL</c:v>
                </c:pt>
                <c:pt idx="21">
                  <c:v>GBR</c:v>
                </c:pt>
                <c:pt idx="22">
                  <c:v>TUR</c:v>
                </c:pt>
                <c:pt idx="23">
                  <c:v>NLD</c:v>
                </c:pt>
                <c:pt idx="24">
                  <c:v>SAU</c:v>
                </c:pt>
                <c:pt idx="25">
                  <c:v>RUS</c:v>
                </c:pt>
                <c:pt idx="26">
                  <c:v>HKG</c:v>
                </c:pt>
                <c:pt idx="27">
                  <c:v>IDN</c:v>
                </c:pt>
                <c:pt idx="28">
                  <c:v>SGP</c:v>
                </c:pt>
              </c:strCache>
            </c:strRef>
          </c:cat>
          <c:val>
            <c:numRef>
              <c:f>'G V.3'!$J$3:$J$31</c:f>
              <c:numCache>
                <c:formatCode>0.0</c:formatCode>
                <c:ptCount val="29"/>
                <c:pt idx="0">
                  <c:v>20</c:v>
                </c:pt>
                <c:pt idx="1">
                  <c:v>20</c:v>
                </c:pt>
                <c:pt idx="2">
                  <c:v>19.906739667485329</c:v>
                </c:pt>
                <c:pt idx="3">
                  <c:v>17.144320285083989</c:v>
                </c:pt>
                <c:pt idx="4">
                  <c:v>15.372006506193921</c:v>
                </c:pt>
                <c:pt idx="5">
                  <c:v>14.546892503018649</c:v>
                </c:pt>
                <c:pt idx="6">
                  <c:v>14.259388338955173</c:v>
                </c:pt>
                <c:pt idx="7">
                  <c:v>14.140487754327241</c:v>
                </c:pt>
                <c:pt idx="8">
                  <c:v>13.623022885454375</c:v>
                </c:pt>
                <c:pt idx="9">
                  <c:v>13.537320645791743</c:v>
                </c:pt>
                <c:pt idx="10">
                  <c:v>12.22336130539926</c:v>
                </c:pt>
                <c:pt idx="11">
                  <c:v>11.703489921030215</c:v>
                </c:pt>
                <c:pt idx="12">
                  <c:v>11.654886900886007</c:v>
                </c:pt>
                <c:pt idx="13">
                  <c:v>11.26093030000265</c:v>
                </c:pt>
                <c:pt idx="14">
                  <c:v>9.3211868516148506</c:v>
                </c:pt>
                <c:pt idx="15">
                  <c:v>9.0883725092746754</c:v>
                </c:pt>
                <c:pt idx="16">
                  <c:v>8.1158172256512824</c:v>
                </c:pt>
                <c:pt idx="17">
                  <c:v>7.8588291659787437</c:v>
                </c:pt>
                <c:pt idx="18">
                  <c:v>7.2145618030507022</c:v>
                </c:pt>
                <c:pt idx="19">
                  <c:v>6.8281143529713058</c:v>
                </c:pt>
                <c:pt idx="20">
                  <c:v>6.1892633274953619</c:v>
                </c:pt>
                <c:pt idx="21">
                  <c:v>6.0860786894618188</c:v>
                </c:pt>
                <c:pt idx="22">
                  <c:v>4.9064875287532566</c:v>
                </c:pt>
                <c:pt idx="23">
                  <c:v>4.7137480937200413</c:v>
                </c:pt>
                <c:pt idx="24">
                  <c:v>2.9690183854140826</c:v>
                </c:pt>
                <c:pt idx="25">
                  <c:v>2.7341305922987447</c:v>
                </c:pt>
                <c:pt idx="26">
                  <c:v>2.2239333651753563</c:v>
                </c:pt>
                <c:pt idx="27">
                  <c:v>1.66484662798085</c:v>
                </c:pt>
                <c:pt idx="28">
                  <c:v>0.90335501005638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84-4902-BCAE-63FA69CDFB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8"/>
        <c:overlap val="-27"/>
        <c:axId val="280599120"/>
        <c:axId val="280599512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spPr>
                  <a:solidFill>
                    <a:schemeClr val="accent1"/>
                  </a:solidFill>
                  <a:ln w="25400">
                    <a:noFill/>
                    <a:prstDash val="solid"/>
                  </a:ln>
                  <a:effectLst/>
                </c:spPr>
                <c:invertIfNegative val="0"/>
                <c:dPt>
                  <c:idx val="18"/>
                  <c:invertIfNegative val="0"/>
                  <c:bubble3D val="0"/>
                  <c:spPr>
                    <a:solidFill>
                      <a:schemeClr val="accent2"/>
                    </a:solidFill>
                    <a:ln w="25400">
                      <a:noFill/>
                      <a:prstDash val="solid"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4-2684-4902-BCAE-63FA69CDFB67}"/>
                    </c:ext>
                  </c:extLst>
                </c:dPt>
                <c:cat>
                  <c:strRef>
                    <c:extLst>
                      <c:ext uri="{02D57815-91ED-43cb-92C2-25804820EDAC}">
                        <c15:formulaRef>
                          <c15:sqref>'G V.3'!$H$3:$H$31</c15:sqref>
                        </c15:formulaRef>
                      </c:ext>
                    </c:extLst>
                    <c:strCache>
                      <c:ptCount val="29"/>
                      <c:pt idx="0">
                        <c:v>CYM (*)</c:v>
                      </c:pt>
                      <c:pt idx="1">
                        <c:v>IRL (*)</c:v>
                      </c:pt>
                      <c:pt idx="2">
                        <c:v>LUX</c:v>
                      </c:pt>
                      <c:pt idx="3">
                        <c:v>BRA</c:v>
                      </c:pt>
                      <c:pt idx="4">
                        <c:v>USA</c:v>
                      </c:pt>
                      <c:pt idx="5">
                        <c:v>CHN</c:v>
                      </c:pt>
                      <c:pt idx="6">
                        <c:v>IND</c:v>
                      </c:pt>
                      <c:pt idx="7">
                        <c:v>MEX</c:v>
                      </c:pt>
                      <c:pt idx="8">
                        <c:v>ZAF</c:v>
                      </c:pt>
                      <c:pt idx="9">
                        <c:v>CAN</c:v>
                      </c:pt>
                      <c:pt idx="10">
                        <c:v>AUS</c:v>
                      </c:pt>
                      <c:pt idx="11">
                        <c:v>KOR</c:v>
                      </c:pt>
                      <c:pt idx="12">
                        <c:v>CHE</c:v>
                      </c:pt>
                      <c:pt idx="13">
                        <c:v>DEU</c:v>
                      </c:pt>
                      <c:pt idx="14">
                        <c:v>FRA</c:v>
                      </c:pt>
                      <c:pt idx="15">
                        <c:v>ARG</c:v>
                      </c:pt>
                      <c:pt idx="16">
                        <c:v>JPN</c:v>
                      </c:pt>
                      <c:pt idx="17">
                        <c:v>ITA</c:v>
                      </c:pt>
                      <c:pt idx="18">
                        <c:v>CHL</c:v>
                      </c:pt>
                      <c:pt idx="19">
                        <c:v>ESP</c:v>
                      </c:pt>
                      <c:pt idx="20">
                        <c:v>BEL</c:v>
                      </c:pt>
                      <c:pt idx="21">
                        <c:v>GBR</c:v>
                      </c:pt>
                      <c:pt idx="22">
                        <c:v>TUR</c:v>
                      </c:pt>
                      <c:pt idx="23">
                        <c:v>NLD</c:v>
                      </c:pt>
                      <c:pt idx="24">
                        <c:v>SAU</c:v>
                      </c:pt>
                      <c:pt idx="25">
                        <c:v>RUS</c:v>
                      </c:pt>
                      <c:pt idx="26">
                        <c:v>HKG</c:v>
                      </c:pt>
                      <c:pt idx="27">
                        <c:v>IDN</c:v>
                      </c:pt>
                      <c:pt idx="28">
                        <c:v>SGP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 V.3'!$I$3:$I$31</c15:sqref>
                        </c15:formulaRef>
                      </c:ext>
                    </c:extLst>
                    <c:numCache>
                      <c:formatCode>0.0</c:formatCode>
                      <c:ptCount val="29"/>
                      <c:pt idx="0">
                        <c:v>67.014361160373113</c:v>
                      </c:pt>
                      <c:pt idx="1">
                        <c:v>45.260664659929574</c:v>
                      </c:pt>
                      <c:pt idx="2">
                        <c:v>19.906739667485329</c:v>
                      </c:pt>
                      <c:pt idx="3">
                        <c:v>17.144320285083989</c:v>
                      </c:pt>
                      <c:pt idx="4">
                        <c:v>15.372006506193921</c:v>
                      </c:pt>
                      <c:pt idx="5">
                        <c:v>14.546892503018649</c:v>
                      </c:pt>
                      <c:pt idx="6">
                        <c:v>14.259388338955173</c:v>
                      </c:pt>
                      <c:pt idx="7">
                        <c:v>14.140487754327241</c:v>
                      </c:pt>
                      <c:pt idx="8">
                        <c:v>13.623022885454375</c:v>
                      </c:pt>
                      <c:pt idx="9">
                        <c:v>13.537320645791743</c:v>
                      </c:pt>
                      <c:pt idx="10">
                        <c:v>12.22336130539926</c:v>
                      </c:pt>
                      <c:pt idx="11">
                        <c:v>11.703489921030215</c:v>
                      </c:pt>
                      <c:pt idx="12">
                        <c:v>11.654886900886007</c:v>
                      </c:pt>
                      <c:pt idx="13">
                        <c:v>11.26093030000265</c:v>
                      </c:pt>
                      <c:pt idx="14">
                        <c:v>9.3211868516148506</c:v>
                      </c:pt>
                      <c:pt idx="15">
                        <c:v>9.0883725092746754</c:v>
                      </c:pt>
                      <c:pt idx="16">
                        <c:v>8.1158172256512824</c:v>
                      </c:pt>
                      <c:pt idx="17">
                        <c:v>7.8588291659787437</c:v>
                      </c:pt>
                      <c:pt idx="18">
                        <c:v>7.2145618030507022</c:v>
                      </c:pt>
                      <c:pt idx="19">
                        <c:v>6.8281143529713058</c:v>
                      </c:pt>
                      <c:pt idx="20">
                        <c:v>6.1892633274953619</c:v>
                      </c:pt>
                      <c:pt idx="21">
                        <c:v>6.0860786894618188</c:v>
                      </c:pt>
                      <c:pt idx="22">
                        <c:v>4.9064875287532566</c:v>
                      </c:pt>
                      <c:pt idx="23">
                        <c:v>4.7137480937200413</c:v>
                      </c:pt>
                      <c:pt idx="24">
                        <c:v>2.9690183854140826</c:v>
                      </c:pt>
                      <c:pt idx="25">
                        <c:v>2.7341305922987447</c:v>
                      </c:pt>
                      <c:pt idx="26">
                        <c:v>2.2239333651753563</c:v>
                      </c:pt>
                      <c:pt idx="27">
                        <c:v>1.66484662798085</c:v>
                      </c:pt>
                      <c:pt idx="28">
                        <c:v>0.9033550100563833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5-2684-4902-BCAE-63FA69CDFB67}"/>
                  </c:ext>
                </c:extLst>
              </c15:ser>
            </c15:filteredBarSeries>
          </c:ext>
        </c:extLst>
      </c:barChart>
      <c:catAx>
        <c:axId val="280599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254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80599512"/>
        <c:crosses val="autoZero"/>
        <c:auto val="1"/>
        <c:lblAlgn val="ctr"/>
        <c:lblOffset val="100"/>
        <c:noMultiLvlLbl val="0"/>
      </c:catAx>
      <c:valAx>
        <c:axId val="280599512"/>
        <c:scaling>
          <c:orientation val="minMax"/>
          <c:max val="2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254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80599120"/>
        <c:crosses val="autoZero"/>
        <c:crossBetween val="between"/>
        <c:majorUnit val="5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083202099737538E-2"/>
          <c:y val="8.0923148148148147E-2"/>
          <c:w val="0.92358346456692908"/>
          <c:h val="0.662462962962962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4'!$I$2</c:f>
              <c:strCache>
                <c:ptCount val="1"/>
                <c:pt idx="0">
                  <c:v>EF1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  <a:prstDash val="solid"/>
            </a:ln>
            <a:effectLst/>
          </c:spPr>
          <c:invertIfNegative val="0"/>
          <c:cat>
            <c:strRef>
              <c:f>'G V.4'!$H$3:$H$32</c:f>
              <c:strCache>
                <c:ptCount val="30"/>
                <c:pt idx="0">
                  <c:v>29 jurisdicciones</c:v>
                </c:pt>
                <c:pt idx="1">
                  <c:v>CYM</c:v>
                </c:pt>
                <c:pt idx="2">
                  <c:v>IDN</c:v>
                </c:pt>
                <c:pt idx="3">
                  <c:v>BRA</c:v>
                </c:pt>
                <c:pt idx="4">
                  <c:v>DEU</c:v>
                </c:pt>
                <c:pt idx="5">
                  <c:v>LUX</c:v>
                </c:pt>
                <c:pt idx="6">
                  <c:v>BEL</c:v>
                </c:pt>
                <c:pt idx="7">
                  <c:v>FRA</c:v>
                </c:pt>
                <c:pt idx="8">
                  <c:v>ZAF</c:v>
                </c:pt>
                <c:pt idx="9">
                  <c:v>ESP</c:v>
                </c:pt>
                <c:pt idx="10">
                  <c:v>SGP</c:v>
                </c:pt>
                <c:pt idx="11">
                  <c:v>AUS</c:v>
                </c:pt>
                <c:pt idx="12">
                  <c:v>NLD</c:v>
                </c:pt>
                <c:pt idx="13">
                  <c:v>SAU</c:v>
                </c:pt>
                <c:pt idx="14">
                  <c:v>IRL</c:v>
                </c:pt>
                <c:pt idx="15">
                  <c:v>CHN</c:v>
                </c:pt>
                <c:pt idx="16">
                  <c:v>CAN</c:v>
                </c:pt>
                <c:pt idx="17">
                  <c:v>CHL</c:v>
                </c:pt>
                <c:pt idx="18">
                  <c:v>USA</c:v>
                </c:pt>
                <c:pt idx="19">
                  <c:v>ARG</c:v>
                </c:pt>
                <c:pt idx="20">
                  <c:v>CHE</c:v>
                </c:pt>
                <c:pt idx="21">
                  <c:v>ITA</c:v>
                </c:pt>
                <c:pt idx="22">
                  <c:v>GBR</c:v>
                </c:pt>
                <c:pt idx="23">
                  <c:v>HKG</c:v>
                </c:pt>
                <c:pt idx="24">
                  <c:v>MEX</c:v>
                </c:pt>
                <c:pt idx="25">
                  <c:v>JPN</c:v>
                </c:pt>
                <c:pt idx="26">
                  <c:v>KOR</c:v>
                </c:pt>
                <c:pt idx="27">
                  <c:v>IND</c:v>
                </c:pt>
                <c:pt idx="28">
                  <c:v>TUR</c:v>
                </c:pt>
                <c:pt idx="29">
                  <c:v>RUS</c:v>
                </c:pt>
              </c:strCache>
            </c:strRef>
          </c:cat>
          <c:val>
            <c:numRef>
              <c:f>'G V.4'!$I$3:$I$32</c:f>
              <c:numCache>
                <c:formatCode>0.0</c:formatCode>
                <c:ptCount val="30"/>
                <c:pt idx="0">
                  <c:v>71</c:v>
                </c:pt>
                <c:pt idx="1">
                  <c:v>97.459436204820435</c:v>
                </c:pt>
                <c:pt idx="2">
                  <c:v>96.613152204918109</c:v>
                </c:pt>
                <c:pt idx="3">
                  <c:v>96.177242339236329</c:v>
                </c:pt>
                <c:pt idx="4">
                  <c:v>95.017163994069207</c:v>
                </c:pt>
                <c:pt idx="5">
                  <c:v>91.418164742626203</c:v>
                </c:pt>
                <c:pt idx="6">
                  <c:v>90.167454194210322</c:v>
                </c:pt>
                <c:pt idx="7">
                  <c:v>88.107556901383447</c:v>
                </c:pt>
                <c:pt idx="8">
                  <c:v>83.128843554095937</c:v>
                </c:pt>
                <c:pt idx="9">
                  <c:v>82.462097730255067</c:v>
                </c:pt>
                <c:pt idx="10">
                  <c:v>81.328832281370438</c:v>
                </c:pt>
                <c:pt idx="11">
                  <c:v>78.775445498488367</c:v>
                </c:pt>
                <c:pt idx="12">
                  <c:v>78.310002903882108</c:v>
                </c:pt>
                <c:pt idx="13">
                  <c:v>74.557440240637263</c:v>
                </c:pt>
                <c:pt idx="14">
                  <c:v>73.929286151680429</c:v>
                </c:pt>
                <c:pt idx="15">
                  <c:v>73.571526733308886</c:v>
                </c:pt>
                <c:pt idx="16">
                  <c:v>73.137161425722255</c:v>
                </c:pt>
                <c:pt idx="17">
                  <c:v>69.125333208749424</c:v>
                </c:pt>
                <c:pt idx="18">
                  <c:v>64.743554453674719</c:v>
                </c:pt>
                <c:pt idx="19">
                  <c:v>62.666399848928734</c:v>
                </c:pt>
                <c:pt idx="20">
                  <c:v>61.24516070257927</c:v>
                </c:pt>
                <c:pt idx="21">
                  <c:v>44.981291712449298</c:v>
                </c:pt>
                <c:pt idx="22">
                  <c:v>43.498642975597086</c:v>
                </c:pt>
                <c:pt idx="23">
                  <c:v>42.907373351385523</c:v>
                </c:pt>
                <c:pt idx="24">
                  <c:v>42.509810168485444</c:v>
                </c:pt>
                <c:pt idx="25">
                  <c:v>30.973171906058912</c:v>
                </c:pt>
                <c:pt idx="26">
                  <c:v>29.908458806432304</c:v>
                </c:pt>
                <c:pt idx="27">
                  <c:v>29.427275781227536</c:v>
                </c:pt>
                <c:pt idx="28">
                  <c:v>24.112216470896865</c:v>
                </c:pt>
                <c:pt idx="29">
                  <c:v>3.9971460830671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76-4DDE-B142-2D6B9E258107}"/>
            </c:ext>
          </c:extLst>
        </c:ser>
        <c:ser>
          <c:idx val="1"/>
          <c:order val="1"/>
          <c:tx>
            <c:strRef>
              <c:f>'G V.4'!$J$2</c:f>
              <c:strCache>
                <c:ptCount val="1"/>
                <c:pt idx="0">
                  <c:v>EF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 V.4'!$H$3:$H$32</c:f>
              <c:strCache>
                <c:ptCount val="30"/>
                <c:pt idx="0">
                  <c:v>29 jurisdicciones</c:v>
                </c:pt>
                <c:pt idx="1">
                  <c:v>CYM</c:v>
                </c:pt>
                <c:pt idx="2">
                  <c:v>IDN</c:v>
                </c:pt>
                <c:pt idx="3">
                  <c:v>BRA</c:v>
                </c:pt>
                <c:pt idx="4">
                  <c:v>DEU</c:v>
                </c:pt>
                <c:pt idx="5">
                  <c:v>LUX</c:v>
                </c:pt>
                <c:pt idx="6">
                  <c:v>BEL</c:v>
                </c:pt>
                <c:pt idx="7">
                  <c:v>FRA</c:v>
                </c:pt>
                <c:pt idx="8">
                  <c:v>ZAF</c:v>
                </c:pt>
                <c:pt idx="9">
                  <c:v>ESP</c:v>
                </c:pt>
                <c:pt idx="10">
                  <c:v>SGP</c:v>
                </c:pt>
                <c:pt idx="11">
                  <c:v>AUS</c:v>
                </c:pt>
                <c:pt idx="12">
                  <c:v>NLD</c:v>
                </c:pt>
                <c:pt idx="13">
                  <c:v>SAU</c:v>
                </c:pt>
                <c:pt idx="14">
                  <c:v>IRL</c:v>
                </c:pt>
                <c:pt idx="15">
                  <c:v>CHN</c:v>
                </c:pt>
                <c:pt idx="16">
                  <c:v>CAN</c:v>
                </c:pt>
                <c:pt idx="17">
                  <c:v>CHL</c:v>
                </c:pt>
                <c:pt idx="18">
                  <c:v>USA</c:v>
                </c:pt>
                <c:pt idx="19">
                  <c:v>ARG</c:v>
                </c:pt>
                <c:pt idx="20">
                  <c:v>CHE</c:v>
                </c:pt>
                <c:pt idx="21">
                  <c:v>ITA</c:v>
                </c:pt>
                <c:pt idx="22">
                  <c:v>GBR</c:v>
                </c:pt>
                <c:pt idx="23">
                  <c:v>HKG</c:v>
                </c:pt>
                <c:pt idx="24">
                  <c:v>MEX</c:v>
                </c:pt>
                <c:pt idx="25">
                  <c:v>JPN</c:v>
                </c:pt>
                <c:pt idx="26">
                  <c:v>KOR</c:v>
                </c:pt>
                <c:pt idx="27">
                  <c:v>IND</c:v>
                </c:pt>
                <c:pt idx="28">
                  <c:v>TUR</c:v>
                </c:pt>
                <c:pt idx="29">
                  <c:v>RUS</c:v>
                </c:pt>
              </c:strCache>
            </c:strRef>
          </c:cat>
          <c:val>
            <c:numRef>
              <c:f>'G V.4'!$J$3:$J$32</c:f>
              <c:numCache>
                <c:formatCode>0.0</c:formatCode>
                <c:ptCount val="30"/>
                <c:pt idx="0">
                  <c:v>7</c:v>
                </c:pt>
                <c:pt idx="1">
                  <c:v>5.9576218213025249E-3</c:v>
                </c:pt>
                <c:pt idx="2">
                  <c:v>0</c:v>
                </c:pt>
                <c:pt idx="3">
                  <c:v>8.9258052878167196E-2</c:v>
                </c:pt>
                <c:pt idx="4">
                  <c:v>1.8613952749141598</c:v>
                </c:pt>
                <c:pt idx="5">
                  <c:v>0</c:v>
                </c:pt>
                <c:pt idx="6">
                  <c:v>5.4006845163717001</c:v>
                </c:pt>
                <c:pt idx="7">
                  <c:v>0.69582904455430783</c:v>
                </c:pt>
                <c:pt idx="8">
                  <c:v>12.320683441979698</c:v>
                </c:pt>
                <c:pt idx="9">
                  <c:v>3.2800965980542074</c:v>
                </c:pt>
                <c:pt idx="10">
                  <c:v>1.2195817195666989</c:v>
                </c:pt>
                <c:pt idx="11">
                  <c:v>8.5145860477856168</c:v>
                </c:pt>
                <c:pt idx="12">
                  <c:v>4.1820954122707397</c:v>
                </c:pt>
                <c:pt idx="13">
                  <c:v>25.442559759362737</c:v>
                </c:pt>
                <c:pt idx="14">
                  <c:v>0</c:v>
                </c:pt>
                <c:pt idx="15">
                  <c:v>2.8384098660689165</c:v>
                </c:pt>
                <c:pt idx="16">
                  <c:v>18.04324648141197</c:v>
                </c:pt>
                <c:pt idx="17">
                  <c:v>25.24024249221889</c:v>
                </c:pt>
                <c:pt idx="18">
                  <c:v>7.4523650185539569</c:v>
                </c:pt>
                <c:pt idx="19">
                  <c:v>17.840255073540629</c:v>
                </c:pt>
                <c:pt idx="20">
                  <c:v>2.2671377084091433</c:v>
                </c:pt>
                <c:pt idx="21">
                  <c:v>11.01643331874363</c:v>
                </c:pt>
                <c:pt idx="22">
                  <c:v>13.635999024230165</c:v>
                </c:pt>
                <c:pt idx="23">
                  <c:v>9.6398203171770813</c:v>
                </c:pt>
                <c:pt idx="24">
                  <c:v>34.124886652550764</c:v>
                </c:pt>
                <c:pt idx="25">
                  <c:v>18.288759769485541</c:v>
                </c:pt>
                <c:pt idx="26">
                  <c:v>17.381641234499561</c:v>
                </c:pt>
                <c:pt idx="27">
                  <c:v>70.044970239137328</c:v>
                </c:pt>
                <c:pt idx="28">
                  <c:v>66.216960226805668</c:v>
                </c:pt>
                <c:pt idx="29">
                  <c:v>69.459325449836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76-4DDE-B142-2D6B9E258107}"/>
            </c:ext>
          </c:extLst>
        </c:ser>
        <c:ser>
          <c:idx val="2"/>
          <c:order val="2"/>
          <c:tx>
            <c:strRef>
              <c:f>'G V.4'!$K$2</c:f>
              <c:strCache>
                <c:ptCount val="1"/>
                <c:pt idx="0">
                  <c:v>EF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G V.4'!$H$3:$H$32</c:f>
              <c:strCache>
                <c:ptCount val="30"/>
                <c:pt idx="0">
                  <c:v>29 jurisdicciones</c:v>
                </c:pt>
                <c:pt idx="1">
                  <c:v>CYM</c:v>
                </c:pt>
                <c:pt idx="2">
                  <c:v>IDN</c:v>
                </c:pt>
                <c:pt idx="3">
                  <c:v>BRA</c:v>
                </c:pt>
                <c:pt idx="4">
                  <c:v>DEU</c:v>
                </c:pt>
                <c:pt idx="5">
                  <c:v>LUX</c:v>
                </c:pt>
                <c:pt idx="6">
                  <c:v>BEL</c:v>
                </c:pt>
                <c:pt idx="7">
                  <c:v>FRA</c:v>
                </c:pt>
                <c:pt idx="8">
                  <c:v>ZAF</c:v>
                </c:pt>
                <c:pt idx="9">
                  <c:v>ESP</c:v>
                </c:pt>
                <c:pt idx="10">
                  <c:v>SGP</c:v>
                </c:pt>
                <c:pt idx="11">
                  <c:v>AUS</c:v>
                </c:pt>
                <c:pt idx="12">
                  <c:v>NLD</c:v>
                </c:pt>
                <c:pt idx="13">
                  <c:v>SAU</c:v>
                </c:pt>
                <c:pt idx="14">
                  <c:v>IRL</c:v>
                </c:pt>
                <c:pt idx="15">
                  <c:v>CHN</c:v>
                </c:pt>
                <c:pt idx="16">
                  <c:v>CAN</c:v>
                </c:pt>
                <c:pt idx="17">
                  <c:v>CHL</c:v>
                </c:pt>
                <c:pt idx="18">
                  <c:v>USA</c:v>
                </c:pt>
                <c:pt idx="19">
                  <c:v>ARG</c:v>
                </c:pt>
                <c:pt idx="20">
                  <c:v>CHE</c:v>
                </c:pt>
                <c:pt idx="21">
                  <c:v>ITA</c:v>
                </c:pt>
                <c:pt idx="22">
                  <c:v>GBR</c:v>
                </c:pt>
                <c:pt idx="23">
                  <c:v>HKG</c:v>
                </c:pt>
                <c:pt idx="24">
                  <c:v>MEX</c:v>
                </c:pt>
                <c:pt idx="25">
                  <c:v>JPN</c:v>
                </c:pt>
                <c:pt idx="26">
                  <c:v>KOR</c:v>
                </c:pt>
                <c:pt idx="27">
                  <c:v>IND</c:v>
                </c:pt>
                <c:pt idx="28">
                  <c:v>TUR</c:v>
                </c:pt>
                <c:pt idx="29">
                  <c:v>RUS</c:v>
                </c:pt>
              </c:strCache>
            </c:strRef>
          </c:cat>
          <c:val>
            <c:numRef>
              <c:f>'G V.4'!$K$3:$K$32</c:f>
              <c:numCache>
                <c:formatCode>0.0</c:formatCode>
                <c:ptCount val="30"/>
                <c:pt idx="0">
                  <c:v>8</c:v>
                </c:pt>
                <c:pt idx="1">
                  <c:v>1.6889208278458873E-3</c:v>
                </c:pt>
                <c:pt idx="2">
                  <c:v>0</c:v>
                </c:pt>
                <c:pt idx="3">
                  <c:v>0.31035797400631376</c:v>
                </c:pt>
                <c:pt idx="4">
                  <c:v>1.5798803213618384E-2</c:v>
                </c:pt>
                <c:pt idx="5">
                  <c:v>2.7363644077730309E-3</c:v>
                </c:pt>
                <c:pt idx="6">
                  <c:v>0</c:v>
                </c:pt>
                <c:pt idx="7">
                  <c:v>2.4448999020947921</c:v>
                </c:pt>
                <c:pt idx="8">
                  <c:v>3.2030121099706128</c:v>
                </c:pt>
                <c:pt idx="9">
                  <c:v>0.40648458515941166</c:v>
                </c:pt>
                <c:pt idx="10">
                  <c:v>10.823429172182347</c:v>
                </c:pt>
                <c:pt idx="11">
                  <c:v>0</c:v>
                </c:pt>
                <c:pt idx="12">
                  <c:v>1.4561469617579113</c:v>
                </c:pt>
                <c:pt idx="13">
                  <c:v>0</c:v>
                </c:pt>
                <c:pt idx="14">
                  <c:v>0.60898988207247984</c:v>
                </c:pt>
                <c:pt idx="15">
                  <c:v>3.7900001829438414</c:v>
                </c:pt>
                <c:pt idx="16">
                  <c:v>5.9332420687569893</c:v>
                </c:pt>
                <c:pt idx="17">
                  <c:v>4.2263065935257895</c:v>
                </c:pt>
                <c:pt idx="18">
                  <c:v>13.085158606925198</c:v>
                </c:pt>
                <c:pt idx="19">
                  <c:v>1.3200240199771343</c:v>
                </c:pt>
                <c:pt idx="20">
                  <c:v>1.0894827070317521</c:v>
                </c:pt>
                <c:pt idx="21">
                  <c:v>0.22357641927995583</c:v>
                </c:pt>
                <c:pt idx="22">
                  <c:v>8.1646413204451687</c:v>
                </c:pt>
                <c:pt idx="23">
                  <c:v>47.237826339887278</c:v>
                </c:pt>
                <c:pt idx="24">
                  <c:v>13.372192635740014</c:v>
                </c:pt>
                <c:pt idx="25">
                  <c:v>45.041157651407147</c:v>
                </c:pt>
                <c:pt idx="26">
                  <c:v>29.020961063944501</c:v>
                </c:pt>
                <c:pt idx="27">
                  <c:v>0.218735992804727</c:v>
                </c:pt>
                <c:pt idx="28">
                  <c:v>9.670823302297471</c:v>
                </c:pt>
                <c:pt idx="29">
                  <c:v>14.886457787665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76-4DDE-B142-2D6B9E258107}"/>
            </c:ext>
          </c:extLst>
        </c:ser>
        <c:ser>
          <c:idx val="3"/>
          <c:order val="3"/>
          <c:tx>
            <c:strRef>
              <c:f>'G V.4'!$L$2</c:f>
              <c:strCache>
                <c:ptCount val="1"/>
                <c:pt idx="0">
                  <c:v>EF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V.4'!$H$3:$H$32</c:f>
              <c:strCache>
                <c:ptCount val="30"/>
                <c:pt idx="0">
                  <c:v>29 jurisdicciones</c:v>
                </c:pt>
                <c:pt idx="1">
                  <c:v>CYM</c:v>
                </c:pt>
                <c:pt idx="2">
                  <c:v>IDN</c:v>
                </c:pt>
                <c:pt idx="3">
                  <c:v>BRA</c:v>
                </c:pt>
                <c:pt idx="4">
                  <c:v>DEU</c:v>
                </c:pt>
                <c:pt idx="5">
                  <c:v>LUX</c:v>
                </c:pt>
                <c:pt idx="6">
                  <c:v>BEL</c:v>
                </c:pt>
                <c:pt idx="7">
                  <c:v>FRA</c:v>
                </c:pt>
                <c:pt idx="8">
                  <c:v>ZAF</c:v>
                </c:pt>
                <c:pt idx="9">
                  <c:v>ESP</c:v>
                </c:pt>
                <c:pt idx="10">
                  <c:v>SGP</c:v>
                </c:pt>
                <c:pt idx="11">
                  <c:v>AUS</c:v>
                </c:pt>
                <c:pt idx="12">
                  <c:v>NLD</c:v>
                </c:pt>
                <c:pt idx="13">
                  <c:v>SAU</c:v>
                </c:pt>
                <c:pt idx="14">
                  <c:v>IRL</c:v>
                </c:pt>
                <c:pt idx="15">
                  <c:v>CHN</c:v>
                </c:pt>
                <c:pt idx="16">
                  <c:v>CAN</c:v>
                </c:pt>
                <c:pt idx="17">
                  <c:v>CHL</c:v>
                </c:pt>
                <c:pt idx="18">
                  <c:v>USA</c:v>
                </c:pt>
                <c:pt idx="19">
                  <c:v>ARG</c:v>
                </c:pt>
                <c:pt idx="20">
                  <c:v>CHE</c:v>
                </c:pt>
                <c:pt idx="21">
                  <c:v>ITA</c:v>
                </c:pt>
                <c:pt idx="22">
                  <c:v>GBR</c:v>
                </c:pt>
                <c:pt idx="23">
                  <c:v>HKG</c:v>
                </c:pt>
                <c:pt idx="24">
                  <c:v>MEX</c:v>
                </c:pt>
                <c:pt idx="25">
                  <c:v>JPN</c:v>
                </c:pt>
                <c:pt idx="26">
                  <c:v>KOR</c:v>
                </c:pt>
                <c:pt idx="27">
                  <c:v>IND</c:v>
                </c:pt>
                <c:pt idx="28">
                  <c:v>TUR</c:v>
                </c:pt>
                <c:pt idx="29">
                  <c:v>RUS</c:v>
                </c:pt>
              </c:strCache>
            </c:strRef>
          </c:cat>
          <c:val>
            <c:numRef>
              <c:f>'G V.4'!$L$3:$L$32</c:f>
              <c:numCache>
                <c:formatCode>0.0</c:formatCode>
                <c:ptCount val="30"/>
                <c:pt idx="0">
                  <c:v>4</c:v>
                </c:pt>
                <c:pt idx="1">
                  <c:v>0</c:v>
                </c:pt>
                <c:pt idx="2">
                  <c:v>0</c:v>
                </c:pt>
                <c:pt idx="3">
                  <c:v>0.75888495268306844</c:v>
                </c:pt>
                <c:pt idx="4">
                  <c:v>0</c:v>
                </c:pt>
                <c:pt idx="5">
                  <c:v>8.9504499683776273E-3</c:v>
                </c:pt>
                <c:pt idx="6">
                  <c:v>0</c:v>
                </c:pt>
                <c:pt idx="7">
                  <c:v>1.428969767097892</c:v>
                </c:pt>
                <c:pt idx="8">
                  <c:v>0.44989863209149517</c:v>
                </c:pt>
                <c:pt idx="9">
                  <c:v>0.32231062225878337</c:v>
                </c:pt>
                <c:pt idx="10">
                  <c:v>0</c:v>
                </c:pt>
                <c:pt idx="11">
                  <c:v>0.51939256303392045</c:v>
                </c:pt>
                <c:pt idx="12">
                  <c:v>0</c:v>
                </c:pt>
                <c:pt idx="13">
                  <c:v>0</c:v>
                </c:pt>
                <c:pt idx="14">
                  <c:v>1.9905432423717018</c:v>
                </c:pt>
                <c:pt idx="15">
                  <c:v>0</c:v>
                </c:pt>
                <c:pt idx="16">
                  <c:v>0.42328454098922152</c:v>
                </c:pt>
                <c:pt idx="17">
                  <c:v>0.48505665875515941</c:v>
                </c:pt>
                <c:pt idx="18">
                  <c:v>0.32398259381577738</c:v>
                </c:pt>
                <c:pt idx="19">
                  <c:v>1.8742565320900753</c:v>
                </c:pt>
                <c:pt idx="20">
                  <c:v>6.1101781987360146E-2</c:v>
                </c:pt>
                <c:pt idx="21">
                  <c:v>0.50010742321711665</c:v>
                </c:pt>
                <c:pt idx="22">
                  <c:v>0.21636019398225725</c:v>
                </c:pt>
                <c:pt idx="23">
                  <c:v>0.21497999155011649</c:v>
                </c:pt>
                <c:pt idx="24">
                  <c:v>0.12443442870897495</c:v>
                </c:pt>
                <c:pt idx="25">
                  <c:v>0</c:v>
                </c:pt>
                <c:pt idx="26">
                  <c:v>1.926481370356679</c:v>
                </c:pt>
                <c:pt idx="27">
                  <c:v>8.8994989561262221E-3</c:v>
                </c:pt>
                <c:pt idx="28">
                  <c:v>0</c:v>
                </c:pt>
                <c:pt idx="29">
                  <c:v>0.231162083132888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76-4DDE-B142-2D6B9E258107}"/>
            </c:ext>
          </c:extLst>
        </c:ser>
        <c:ser>
          <c:idx val="4"/>
          <c:order val="4"/>
          <c:tx>
            <c:strRef>
              <c:f>'G V.4'!$M$2</c:f>
              <c:strCache>
                <c:ptCount val="1"/>
                <c:pt idx="0">
                  <c:v>EF5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G V.4'!$H$3:$H$32</c:f>
              <c:strCache>
                <c:ptCount val="30"/>
                <c:pt idx="0">
                  <c:v>29 jurisdicciones</c:v>
                </c:pt>
                <c:pt idx="1">
                  <c:v>CYM</c:v>
                </c:pt>
                <c:pt idx="2">
                  <c:v>IDN</c:v>
                </c:pt>
                <c:pt idx="3">
                  <c:v>BRA</c:v>
                </c:pt>
                <c:pt idx="4">
                  <c:v>DEU</c:v>
                </c:pt>
                <c:pt idx="5">
                  <c:v>LUX</c:v>
                </c:pt>
                <c:pt idx="6">
                  <c:v>BEL</c:v>
                </c:pt>
                <c:pt idx="7">
                  <c:v>FRA</c:v>
                </c:pt>
                <c:pt idx="8">
                  <c:v>ZAF</c:v>
                </c:pt>
                <c:pt idx="9">
                  <c:v>ESP</c:v>
                </c:pt>
                <c:pt idx="10">
                  <c:v>SGP</c:v>
                </c:pt>
                <c:pt idx="11">
                  <c:v>AUS</c:v>
                </c:pt>
                <c:pt idx="12">
                  <c:v>NLD</c:v>
                </c:pt>
                <c:pt idx="13">
                  <c:v>SAU</c:v>
                </c:pt>
                <c:pt idx="14">
                  <c:v>IRL</c:v>
                </c:pt>
                <c:pt idx="15">
                  <c:v>CHN</c:v>
                </c:pt>
                <c:pt idx="16">
                  <c:v>CAN</c:v>
                </c:pt>
                <c:pt idx="17">
                  <c:v>CHL</c:v>
                </c:pt>
                <c:pt idx="18">
                  <c:v>USA</c:v>
                </c:pt>
                <c:pt idx="19">
                  <c:v>ARG</c:v>
                </c:pt>
                <c:pt idx="20">
                  <c:v>CHE</c:v>
                </c:pt>
                <c:pt idx="21">
                  <c:v>ITA</c:v>
                </c:pt>
                <c:pt idx="22">
                  <c:v>GBR</c:v>
                </c:pt>
                <c:pt idx="23">
                  <c:v>HKG</c:v>
                </c:pt>
                <c:pt idx="24">
                  <c:v>MEX</c:v>
                </c:pt>
                <c:pt idx="25">
                  <c:v>JPN</c:v>
                </c:pt>
                <c:pt idx="26">
                  <c:v>KOR</c:v>
                </c:pt>
                <c:pt idx="27">
                  <c:v>IND</c:v>
                </c:pt>
                <c:pt idx="28">
                  <c:v>TUR</c:v>
                </c:pt>
                <c:pt idx="29">
                  <c:v>RUS</c:v>
                </c:pt>
              </c:strCache>
            </c:strRef>
          </c:cat>
          <c:val>
            <c:numRef>
              <c:f>'G V.4'!$M$3:$M$32</c:f>
              <c:numCache>
                <c:formatCode>0.0</c:formatCode>
                <c:ptCount val="30"/>
                <c:pt idx="0">
                  <c:v>10</c:v>
                </c:pt>
                <c:pt idx="1">
                  <c:v>2.4517376953765888</c:v>
                </c:pt>
                <c:pt idx="2">
                  <c:v>3.3868477950818883</c:v>
                </c:pt>
                <c:pt idx="3">
                  <c:v>2.6642566811961208</c:v>
                </c:pt>
                <c:pt idx="4">
                  <c:v>3.1056419278029992</c:v>
                </c:pt>
                <c:pt idx="5">
                  <c:v>5.8546093905801015</c:v>
                </c:pt>
                <c:pt idx="6">
                  <c:v>4.4318612894179692</c:v>
                </c:pt>
                <c:pt idx="7">
                  <c:v>7.3227443848695604</c:v>
                </c:pt>
                <c:pt idx="8">
                  <c:v>0.83520508116406</c:v>
                </c:pt>
                <c:pt idx="9">
                  <c:v>13.529010464272536</c:v>
                </c:pt>
                <c:pt idx="10">
                  <c:v>6.6281568268805033</c:v>
                </c:pt>
                <c:pt idx="11">
                  <c:v>12.190575890692115</c:v>
                </c:pt>
                <c:pt idx="12">
                  <c:v>16.051754722089232</c:v>
                </c:pt>
                <c:pt idx="13">
                  <c:v>0</c:v>
                </c:pt>
                <c:pt idx="14">
                  <c:v>14.930918967352666</c:v>
                </c:pt>
                <c:pt idx="15">
                  <c:v>19.80006321767835</c:v>
                </c:pt>
                <c:pt idx="16">
                  <c:v>2.4630654831195762</c:v>
                </c:pt>
                <c:pt idx="17">
                  <c:v>0.92306104675075151</c:v>
                </c:pt>
                <c:pt idx="18">
                  <c:v>7.8832698576214097</c:v>
                </c:pt>
                <c:pt idx="19">
                  <c:v>16.299064525463443</c:v>
                </c:pt>
                <c:pt idx="20">
                  <c:v>0</c:v>
                </c:pt>
                <c:pt idx="21">
                  <c:v>43.278591126310019</c:v>
                </c:pt>
                <c:pt idx="22">
                  <c:v>11.475910920322146</c:v>
                </c:pt>
                <c:pt idx="23">
                  <c:v>0</c:v>
                </c:pt>
                <c:pt idx="24">
                  <c:v>9.8686761145148054</c:v>
                </c:pt>
                <c:pt idx="25">
                  <c:v>5.6969106730483912</c:v>
                </c:pt>
                <c:pt idx="26">
                  <c:v>21.762457524766958</c:v>
                </c:pt>
                <c:pt idx="27">
                  <c:v>0.30011848787428735</c:v>
                </c:pt>
                <c:pt idx="28">
                  <c:v>0</c:v>
                </c:pt>
                <c:pt idx="29">
                  <c:v>10.497744930370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D76-4DDE-B142-2D6B9E258107}"/>
            </c:ext>
          </c:extLst>
        </c:ser>
        <c:ser>
          <c:idx val="5"/>
          <c:order val="5"/>
          <c:tx>
            <c:strRef>
              <c:f>'G V.4'!$N$2</c:f>
              <c:strCache>
                <c:ptCount val="1"/>
                <c:pt idx="0">
                  <c:v>No clasificado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G V.4'!$H$3:$H$32</c:f>
              <c:strCache>
                <c:ptCount val="30"/>
                <c:pt idx="0">
                  <c:v>29 jurisdicciones</c:v>
                </c:pt>
                <c:pt idx="1">
                  <c:v>CYM</c:v>
                </c:pt>
                <c:pt idx="2">
                  <c:v>IDN</c:v>
                </c:pt>
                <c:pt idx="3">
                  <c:v>BRA</c:v>
                </c:pt>
                <c:pt idx="4">
                  <c:v>DEU</c:v>
                </c:pt>
                <c:pt idx="5">
                  <c:v>LUX</c:v>
                </c:pt>
                <c:pt idx="6">
                  <c:v>BEL</c:v>
                </c:pt>
                <c:pt idx="7">
                  <c:v>FRA</c:v>
                </c:pt>
                <c:pt idx="8">
                  <c:v>ZAF</c:v>
                </c:pt>
                <c:pt idx="9">
                  <c:v>ESP</c:v>
                </c:pt>
                <c:pt idx="10">
                  <c:v>SGP</c:v>
                </c:pt>
                <c:pt idx="11">
                  <c:v>AUS</c:v>
                </c:pt>
                <c:pt idx="12">
                  <c:v>NLD</c:v>
                </c:pt>
                <c:pt idx="13">
                  <c:v>SAU</c:v>
                </c:pt>
                <c:pt idx="14">
                  <c:v>IRL</c:v>
                </c:pt>
                <c:pt idx="15">
                  <c:v>CHN</c:v>
                </c:pt>
                <c:pt idx="16">
                  <c:v>CAN</c:v>
                </c:pt>
                <c:pt idx="17">
                  <c:v>CHL</c:v>
                </c:pt>
                <c:pt idx="18">
                  <c:v>USA</c:v>
                </c:pt>
                <c:pt idx="19">
                  <c:v>ARG</c:v>
                </c:pt>
                <c:pt idx="20">
                  <c:v>CHE</c:v>
                </c:pt>
                <c:pt idx="21">
                  <c:v>ITA</c:v>
                </c:pt>
                <c:pt idx="22">
                  <c:v>GBR</c:v>
                </c:pt>
                <c:pt idx="23">
                  <c:v>HKG</c:v>
                </c:pt>
                <c:pt idx="24">
                  <c:v>MEX</c:v>
                </c:pt>
                <c:pt idx="25">
                  <c:v>JPN</c:v>
                </c:pt>
                <c:pt idx="26">
                  <c:v>KOR</c:v>
                </c:pt>
                <c:pt idx="27">
                  <c:v>IND</c:v>
                </c:pt>
                <c:pt idx="28">
                  <c:v>TUR</c:v>
                </c:pt>
                <c:pt idx="29">
                  <c:v>RUS</c:v>
                </c:pt>
              </c:strCache>
            </c:strRef>
          </c:cat>
          <c:val>
            <c:numRef>
              <c:f>'G V.4'!$N$3:$N$32</c:f>
              <c:numCache>
                <c:formatCode>0.0</c:formatCode>
                <c:ptCount val="30"/>
                <c:pt idx="0">
                  <c:v>0</c:v>
                </c:pt>
                <c:pt idx="1">
                  <c:v>8.117955715382319E-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.7155390524175438</c:v>
                </c:pt>
                <c:pt idx="6">
                  <c:v>0</c:v>
                </c:pt>
                <c:pt idx="7">
                  <c:v>0</c:v>
                </c:pt>
                <c:pt idx="8">
                  <c:v>6.2357180698203118E-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8.5402617565227281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6.5116694694089317</c:v>
                </c:pt>
                <c:pt idx="19">
                  <c:v>0</c:v>
                </c:pt>
                <c:pt idx="20">
                  <c:v>35.337117099992476</c:v>
                </c:pt>
                <c:pt idx="21">
                  <c:v>0</c:v>
                </c:pt>
                <c:pt idx="22">
                  <c:v>23.008445565423184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.92816366592689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76-4DDE-B142-2D6B9E2581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1822632"/>
        <c:axId val="131822240"/>
      </c:barChart>
      <c:catAx>
        <c:axId val="131822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254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1822240"/>
        <c:crosses val="autoZero"/>
        <c:auto val="1"/>
        <c:lblAlgn val="ctr"/>
        <c:lblOffset val="100"/>
        <c:tickLblSkip val="1"/>
        <c:noMultiLvlLbl val="0"/>
      </c:catAx>
      <c:valAx>
        <c:axId val="131822240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254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1822632"/>
        <c:crosses val="autoZero"/>
        <c:crossBetween val="between"/>
        <c:majorUnit val="20"/>
      </c:val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0.1854482939632546"/>
          <c:y val="1.1759259259259259E-2"/>
          <c:w val="0.62910341207349085"/>
          <c:h val="5.956851851851852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32000</xdr:colOff>
      <xdr:row>24</xdr:row>
      <xdr:rowOff>70773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0</xdr:colOff>
      <xdr:row>24</xdr:row>
      <xdr:rowOff>1500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32000</xdr:colOff>
      <xdr:row>24</xdr:row>
      <xdr:rowOff>1500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0</xdr:colOff>
      <xdr:row>24</xdr:row>
      <xdr:rowOff>1500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www.federalreserve.gov/newsevents/pressreleases/bcreg20190108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J25"/>
  <sheetViews>
    <sheetView showGridLines="0" tabSelected="1" zoomScaleNormal="100" workbookViewId="0">
      <selection activeCell="B2" sqref="B2"/>
    </sheetView>
  </sheetViews>
  <sheetFormatPr baseColWidth="10" defaultRowHeight="12.75" customHeight="1" x14ac:dyDescent="0.2"/>
  <cols>
    <col min="1" max="7" width="11.42578125" style="2"/>
    <col min="8" max="8" width="22.7109375" style="60" bestFit="1" customWidth="1"/>
    <col min="9" max="10" width="11.42578125" style="37"/>
    <col min="11" max="16384" width="11.42578125" style="2"/>
  </cols>
  <sheetData>
    <row r="2" spans="2:10" ht="12.75" customHeight="1" x14ac:dyDescent="0.2">
      <c r="B2" s="58" t="s">
        <v>34</v>
      </c>
      <c r="H2" s="57"/>
      <c r="I2" s="59" t="s">
        <v>31</v>
      </c>
      <c r="J2" s="59" t="s">
        <v>32</v>
      </c>
    </row>
    <row r="3" spans="2:10" ht="12.75" customHeight="1" x14ac:dyDescent="0.2">
      <c r="B3" s="18" t="s">
        <v>36</v>
      </c>
      <c r="H3" s="57" t="s">
        <v>134</v>
      </c>
      <c r="I3" s="59">
        <v>370</v>
      </c>
      <c r="J3" s="59">
        <v>640</v>
      </c>
    </row>
    <row r="4" spans="2:10" ht="12.75" customHeight="1" x14ac:dyDescent="0.2">
      <c r="B4" s="18" t="s">
        <v>35</v>
      </c>
      <c r="H4" s="57" t="s">
        <v>135</v>
      </c>
      <c r="I4" s="59">
        <v>299</v>
      </c>
      <c r="J4" s="59">
        <v>736</v>
      </c>
    </row>
    <row r="5" spans="2:10" ht="12.75" customHeight="1" x14ac:dyDescent="0.2">
      <c r="H5" s="57" t="s">
        <v>136</v>
      </c>
      <c r="I5" s="59">
        <v>0</v>
      </c>
      <c r="J5" s="59">
        <v>21</v>
      </c>
    </row>
    <row r="6" spans="2:10" ht="12.75" customHeight="1" x14ac:dyDescent="0.2">
      <c r="H6" s="57" t="s">
        <v>33</v>
      </c>
      <c r="I6" s="59">
        <v>249</v>
      </c>
      <c r="J6" s="59">
        <v>954</v>
      </c>
    </row>
    <row r="7" spans="2:10" ht="12.75" customHeight="1" x14ac:dyDescent="0.2">
      <c r="H7" s="57" t="s">
        <v>137</v>
      </c>
      <c r="I7" s="59">
        <v>36</v>
      </c>
      <c r="J7" s="59">
        <v>45</v>
      </c>
    </row>
    <row r="25" spans="2:2" ht="12.75" customHeight="1" x14ac:dyDescent="0.2">
      <c r="B25" s="2" t="s">
        <v>138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J27"/>
  <sheetViews>
    <sheetView workbookViewId="0">
      <selection activeCell="B2" sqref="B2"/>
    </sheetView>
  </sheetViews>
  <sheetFormatPr baseColWidth="10" defaultColWidth="11.42578125" defaultRowHeight="12.75" customHeight="1" x14ac:dyDescent="0.25"/>
  <cols>
    <col min="1" max="7" width="11.42578125" style="43"/>
    <col min="8" max="10" width="11.42578125" style="69"/>
    <col min="11" max="16384" width="11.42578125" style="43"/>
  </cols>
  <sheetData>
    <row r="2" spans="1:10" ht="12.75" customHeight="1" x14ac:dyDescent="0.25">
      <c r="B2" s="16" t="s">
        <v>79</v>
      </c>
      <c r="H2" s="72" t="s">
        <v>76</v>
      </c>
      <c r="I2" s="72" t="s">
        <v>83</v>
      </c>
      <c r="J2" s="72" t="s">
        <v>77</v>
      </c>
    </row>
    <row r="3" spans="1:10" ht="12.75" customHeight="1" x14ac:dyDescent="0.25">
      <c r="A3" s="51"/>
      <c r="B3" s="48" t="s">
        <v>147</v>
      </c>
      <c r="H3" s="74">
        <v>97</v>
      </c>
      <c r="I3" s="76">
        <v>137.74336206120282</v>
      </c>
      <c r="J3" s="76">
        <v>2229.8192657976392</v>
      </c>
    </row>
    <row r="4" spans="1:10" ht="12.75" customHeight="1" x14ac:dyDescent="0.25">
      <c r="B4" s="48" t="s">
        <v>146</v>
      </c>
      <c r="H4" s="74">
        <v>98</v>
      </c>
      <c r="I4" s="76">
        <v>133.74206272651884</v>
      </c>
      <c r="J4" s="76">
        <v>2209.1166519336712</v>
      </c>
    </row>
    <row r="5" spans="1:10" ht="12.75" customHeight="1" x14ac:dyDescent="0.25">
      <c r="H5" s="74">
        <v>99</v>
      </c>
      <c r="I5" s="76">
        <v>86.560151020538029</v>
      </c>
      <c r="J5" s="76">
        <v>2234.5464422952837</v>
      </c>
    </row>
    <row r="6" spans="1:10" ht="12.75" customHeight="1" x14ac:dyDescent="0.25">
      <c r="H6" s="75" t="s">
        <v>84</v>
      </c>
      <c r="I6" s="76">
        <v>143.57688397979049</v>
      </c>
      <c r="J6" s="76">
        <v>2205.1797098118059</v>
      </c>
    </row>
    <row r="7" spans="1:10" ht="12.75" customHeight="1" x14ac:dyDescent="0.25">
      <c r="H7" s="75" t="s">
        <v>85</v>
      </c>
      <c r="I7" s="76">
        <v>139.55103846502067</v>
      </c>
      <c r="J7" s="76">
        <v>2176.8064817157024</v>
      </c>
    </row>
    <row r="8" spans="1:10" ht="12.75" customHeight="1" x14ac:dyDescent="0.25">
      <c r="H8" s="75" t="s">
        <v>87</v>
      </c>
      <c r="I8" s="76">
        <v>144.43968146856514</v>
      </c>
      <c r="J8" s="76">
        <v>2142.7187955001341</v>
      </c>
    </row>
    <row r="9" spans="1:10" ht="12.75" customHeight="1" x14ac:dyDescent="0.25">
      <c r="H9" s="75" t="s">
        <v>86</v>
      </c>
      <c r="I9" s="76">
        <v>55.281691975045106</v>
      </c>
      <c r="J9" s="76">
        <v>2196.0610424639144</v>
      </c>
    </row>
    <row r="10" spans="1:10" ht="12.75" customHeight="1" x14ac:dyDescent="0.25">
      <c r="H10" s="75" t="s">
        <v>88</v>
      </c>
      <c r="I10" s="76">
        <v>137.89837405267386</v>
      </c>
      <c r="J10" s="76">
        <v>2169.7957714018839</v>
      </c>
    </row>
    <row r="11" spans="1:10" ht="12.75" customHeight="1" x14ac:dyDescent="0.25">
      <c r="H11" s="75" t="s">
        <v>89</v>
      </c>
      <c r="I11" s="76">
        <v>161.47081052535674</v>
      </c>
      <c r="J11" s="76">
        <v>2118.9242731152021</v>
      </c>
    </row>
    <row r="12" spans="1:10" ht="12.75" customHeight="1" x14ac:dyDescent="0.25">
      <c r="H12" s="75" t="s">
        <v>90</v>
      </c>
      <c r="I12" s="76">
        <v>178.96173154046198</v>
      </c>
      <c r="J12" s="76">
        <v>2047.3802304207525</v>
      </c>
    </row>
    <row r="13" spans="1:10" ht="12.75" customHeight="1" x14ac:dyDescent="0.25">
      <c r="H13" s="75" t="s">
        <v>91</v>
      </c>
      <c r="I13" s="76">
        <v>186.30384540522334</v>
      </c>
      <c r="J13" s="76">
        <v>1964.2984716335859</v>
      </c>
    </row>
    <row r="14" spans="1:10" ht="12.75" customHeight="1" x14ac:dyDescent="0.25">
      <c r="H14" s="75" t="s">
        <v>92</v>
      </c>
      <c r="I14" s="76">
        <v>204.20965879963816</v>
      </c>
      <c r="J14" s="76">
        <v>1856.5993227292206</v>
      </c>
    </row>
    <row r="15" spans="1:10" ht="12.75" customHeight="1" x14ac:dyDescent="0.25">
      <c r="H15" s="75" t="s">
        <v>93</v>
      </c>
      <c r="I15" s="76">
        <v>194.61417407060495</v>
      </c>
      <c r="J15" s="76">
        <v>1756.104419882186</v>
      </c>
    </row>
    <row r="16" spans="1:10" ht="12.75" customHeight="1" x14ac:dyDescent="0.25">
      <c r="H16" s="74">
        <v>10</v>
      </c>
      <c r="I16" s="76">
        <v>201.6805626862691</v>
      </c>
      <c r="J16" s="76">
        <v>1643.4485951495747</v>
      </c>
    </row>
    <row r="17" spans="2:10" ht="12.75" customHeight="1" x14ac:dyDescent="0.25">
      <c r="H17" s="74">
        <v>11</v>
      </c>
      <c r="I17" s="76">
        <v>234.33269757184178</v>
      </c>
      <c r="J17" s="76">
        <v>1492.8861245821702</v>
      </c>
    </row>
    <row r="18" spans="2:10" ht="12.75" customHeight="1" x14ac:dyDescent="0.25">
      <c r="H18" s="74">
        <v>12</v>
      </c>
      <c r="I18" s="76">
        <v>228.94482363831253</v>
      </c>
      <c r="J18" s="76">
        <v>1328.3390974854447</v>
      </c>
    </row>
    <row r="19" spans="2:10" ht="12.75" customHeight="1" x14ac:dyDescent="0.25">
      <c r="H19" s="74">
        <v>13</v>
      </c>
      <c r="I19" s="76">
        <v>258.05955937199741</v>
      </c>
      <c r="J19" s="76">
        <v>1120.783911405855</v>
      </c>
    </row>
    <row r="20" spans="2:10" ht="12.75" customHeight="1" x14ac:dyDescent="0.25">
      <c r="H20" s="74">
        <v>14</v>
      </c>
      <c r="I20" s="76">
        <v>253.91997681313788</v>
      </c>
      <c r="J20" s="76">
        <v>923.68145232210225</v>
      </c>
    </row>
    <row r="21" spans="2:10" ht="12.75" customHeight="1" x14ac:dyDescent="0.25">
      <c r="H21" s="74">
        <v>15</v>
      </c>
      <c r="I21" s="76">
        <v>240.04493491363053</v>
      </c>
      <c r="J21" s="76">
        <v>730.46203547746541</v>
      </c>
    </row>
    <row r="22" spans="2:10" ht="12.75" customHeight="1" x14ac:dyDescent="0.25">
      <c r="H22" s="74">
        <v>16</v>
      </c>
      <c r="I22" s="76">
        <v>225.7112322593693</v>
      </c>
      <c r="J22" s="76">
        <v>542.08552947684086</v>
      </c>
    </row>
    <row r="23" spans="2:10" ht="12.75" customHeight="1" x14ac:dyDescent="0.25">
      <c r="H23" s="74">
        <v>17</v>
      </c>
      <c r="I23" s="76">
        <v>222.32331361175363</v>
      </c>
      <c r="J23" s="76">
        <v>347.24294062493453</v>
      </c>
    </row>
    <row r="24" spans="2:10" ht="12.75" customHeight="1" x14ac:dyDescent="0.25">
      <c r="H24" s="74">
        <v>18</v>
      </c>
      <c r="I24" s="76">
        <v>235.56369277540622</v>
      </c>
      <c r="J24" s="76">
        <v>129.23430762686999</v>
      </c>
    </row>
    <row r="25" spans="2:10" ht="12.75" customHeight="1" x14ac:dyDescent="0.25">
      <c r="B25" s="48" t="s">
        <v>148</v>
      </c>
      <c r="H25" s="74">
        <v>19</v>
      </c>
      <c r="I25" s="76">
        <v>135.78576905359193</v>
      </c>
      <c r="J25" s="76"/>
    </row>
    <row r="26" spans="2:10" ht="12.75" customHeight="1" x14ac:dyDescent="0.25">
      <c r="B26" s="48" t="s">
        <v>138</v>
      </c>
      <c r="H26" s="73"/>
      <c r="I26" s="73"/>
      <c r="J26" s="73"/>
    </row>
    <row r="27" spans="2:10" ht="12.75" customHeight="1" x14ac:dyDescent="0.25">
      <c r="H27" s="73"/>
      <c r="I27" s="73"/>
      <c r="J27" s="73"/>
    </row>
  </sheetData>
  <pageMargins left="0.7" right="0.7" top="0.75" bottom="0.75" header="0.3" footer="0.3"/>
  <ignoredErrors>
    <ignoredError sqref="H6:H15" numberStoredAsText="1"/>
  </ignoredErrors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32"/>
  <sheetViews>
    <sheetView workbookViewId="0">
      <selection activeCell="B2" sqref="B2"/>
    </sheetView>
  </sheetViews>
  <sheetFormatPr baseColWidth="10" defaultColWidth="11.42578125" defaultRowHeight="12.75" customHeight="1" x14ac:dyDescent="0.25"/>
  <cols>
    <col min="1" max="9" width="11.42578125" style="46"/>
    <col min="10" max="10" width="11.42578125" style="65"/>
    <col min="11" max="11" width="11.42578125" style="43"/>
    <col min="12" max="16384" width="11.42578125" style="46"/>
  </cols>
  <sheetData>
    <row r="2" spans="2:10" ht="12.75" customHeight="1" x14ac:dyDescent="0.25">
      <c r="B2" s="16" t="s">
        <v>80</v>
      </c>
      <c r="H2" s="44"/>
      <c r="I2" s="61" t="s">
        <v>67</v>
      </c>
      <c r="J2" s="62" t="s">
        <v>139</v>
      </c>
    </row>
    <row r="3" spans="2:10" ht="12.75" customHeight="1" x14ac:dyDescent="0.25">
      <c r="B3" s="48" t="s">
        <v>82</v>
      </c>
      <c r="H3" s="66" t="s">
        <v>140</v>
      </c>
      <c r="I3" s="45">
        <v>67.014361160373113</v>
      </c>
      <c r="J3" s="63">
        <v>20</v>
      </c>
    </row>
    <row r="4" spans="2:10" ht="12.75" customHeight="1" x14ac:dyDescent="0.25">
      <c r="B4" s="48" t="s">
        <v>144</v>
      </c>
      <c r="H4" s="66" t="s">
        <v>141</v>
      </c>
      <c r="I4" s="45">
        <v>45.260664659929574</v>
      </c>
      <c r="J4" s="63">
        <v>20</v>
      </c>
    </row>
    <row r="5" spans="2:10" ht="12.75" customHeight="1" x14ac:dyDescent="0.25">
      <c r="H5" s="47" t="s">
        <v>131</v>
      </c>
      <c r="I5" s="45">
        <v>19.906739667485329</v>
      </c>
      <c r="J5" s="63">
        <v>19.906739667485329</v>
      </c>
    </row>
    <row r="6" spans="2:10" ht="12.75" customHeight="1" x14ac:dyDescent="0.25">
      <c r="H6" s="47" t="s">
        <v>130</v>
      </c>
      <c r="I6" s="45">
        <v>17.144320285083989</v>
      </c>
      <c r="J6" s="63">
        <v>17.144320285083989</v>
      </c>
    </row>
    <row r="7" spans="2:10" ht="12.75" customHeight="1" x14ac:dyDescent="0.25">
      <c r="H7" s="47" t="s">
        <v>129</v>
      </c>
      <c r="I7" s="45">
        <v>15.372006506193921</v>
      </c>
      <c r="J7" s="63">
        <v>15.372006506193921</v>
      </c>
    </row>
    <row r="8" spans="2:10" ht="12.75" customHeight="1" x14ac:dyDescent="0.25">
      <c r="H8" s="47" t="s">
        <v>128</v>
      </c>
      <c r="I8" s="45">
        <v>14.546892503018649</v>
      </c>
      <c r="J8" s="63">
        <v>14.546892503018649</v>
      </c>
    </row>
    <row r="9" spans="2:10" ht="12.75" customHeight="1" x14ac:dyDescent="0.25">
      <c r="H9" s="47" t="s">
        <v>127</v>
      </c>
      <c r="I9" s="45">
        <v>14.259388338955173</v>
      </c>
      <c r="J9" s="63">
        <v>14.259388338955173</v>
      </c>
    </row>
    <row r="10" spans="2:10" ht="12.75" customHeight="1" x14ac:dyDescent="0.25">
      <c r="H10" s="47" t="s">
        <v>126</v>
      </c>
      <c r="I10" s="45">
        <v>14.140487754327241</v>
      </c>
      <c r="J10" s="63">
        <v>14.140487754327241</v>
      </c>
    </row>
    <row r="11" spans="2:10" ht="12.75" customHeight="1" x14ac:dyDescent="0.25">
      <c r="H11" s="47" t="s">
        <v>125</v>
      </c>
      <c r="I11" s="45">
        <v>13.623022885454375</v>
      </c>
      <c r="J11" s="63">
        <v>13.623022885454375</v>
      </c>
    </row>
    <row r="12" spans="2:10" ht="12.75" customHeight="1" x14ac:dyDescent="0.25">
      <c r="H12" s="47" t="s">
        <v>124</v>
      </c>
      <c r="I12" s="45">
        <v>13.537320645791743</v>
      </c>
      <c r="J12" s="63">
        <v>13.537320645791743</v>
      </c>
    </row>
    <row r="13" spans="2:10" ht="12.75" customHeight="1" x14ac:dyDescent="0.25">
      <c r="H13" s="47" t="s">
        <v>123</v>
      </c>
      <c r="I13" s="45">
        <v>12.22336130539926</v>
      </c>
      <c r="J13" s="63">
        <v>12.22336130539926</v>
      </c>
    </row>
    <row r="14" spans="2:10" ht="12.75" customHeight="1" x14ac:dyDescent="0.25">
      <c r="H14" s="47" t="s">
        <v>122</v>
      </c>
      <c r="I14" s="45">
        <v>11.703489921030215</v>
      </c>
      <c r="J14" s="63">
        <v>11.703489921030215</v>
      </c>
    </row>
    <row r="15" spans="2:10" ht="12.75" customHeight="1" x14ac:dyDescent="0.25">
      <c r="H15" s="47" t="s">
        <v>121</v>
      </c>
      <c r="I15" s="45">
        <v>11.654886900886007</v>
      </c>
      <c r="J15" s="63">
        <v>11.654886900886007</v>
      </c>
    </row>
    <row r="16" spans="2:10" ht="12.75" customHeight="1" x14ac:dyDescent="0.25">
      <c r="H16" s="47" t="s">
        <v>120</v>
      </c>
      <c r="I16" s="45">
        <v>11.26093030000265</v>
      </c>
      <c r="J16" s="63">
        <v>11.26093030000265</v>
      </c>
    </row>
    <row r="17" spans="2:10" ht="12.75" customHeight="1" x14ac:dyDescent="0.25">
      <c r="H17" s="47" t="s">
        <v>119</v>
      </c>
      <c r="I17" s="45">
        <v>9.3211868516148506</v>
      </c>
      <c r="J17" s="63">
        <v>9.3211868516148506</v>
      </c>
    </row>
    <row r="18" spans="2:10" ht="12.75" customHeight="1" x14ac:dyDescent="0.25">
      <c r="H18" s="47" t="s">
        <v>118</v>
      </c>
      <c r="I18" s="45">
        <v>9.0883725092746754</v>
      </c>
      <c r="J18" s="63">
        <v>9.0883725092746754</v>
      </c>
    </row>
    <row r="19" spans="2:10" ht="12.75" customHeight="1" x14ac:dyDescent="0.25">
      <c r="H19" s="47" t="s">
        <v>117</v>
      </c>
      <c r="I19" s="45">
        <v>8.1158172256512824</v>
      </c>
      <c r="J19" s="63">
        <v>8.1158172256512824</v>
      </c>
    </row>
    <row r="20" spans="2:10" ht="12.75" customHeight="1" x14ac:dyDescent="0.25">
      <c r="H20" s="47" t="s">
        <v>116</v>
      </c>
      <c r="I20" s="45">
        <v>7.8588291659787437</v>
      </c>
      <c r="J20" s="63">
        <v>7.8588291659787437</v>
      </c>
    </row>
    <row r="21" spans="2:10" ht="12.75" customHeight="1" x14ac:dyDescent="0.25">
      <c r="H21" s="47" t="s">
        <v>115</v>
      </c>
      <c r="I21" s="45">
        <v>7.2145618030507022</v>
      </c>
      <c r="J21" s="63">
        <v>7.2145618030507022</v>
      </c>
    </row>
    <row r="22" spans="2:10" ht="12.75" customHeight="1" x14ac:dyDescent="0.25">
      <c r="H22" s="47" t="s">
        <v>114</v>
      </c>
      <c r="I22" s="45">
        <v>6.8281143529713058</v>
      </c>
      <c r="J22" s="63">
        <v>6.8281143529713058</v>
      </c>
    </row>
    <row r="23" spans="2:10" ht="12.75" customHeight="1" x14ac:dyDescent="0.25">
      <c r="H23" s="47" t="s">
        <v>113</v>
      </c>
      <c r="I23" s="45">
        <v>6.1892633274953619</v>
      </c>
      <c r="J23" s="63">
        <v>6.1892633274953619</v>
      </c>
    </row>
    <row r="24" spans="2:10" ht="12.75" customHeight="1" x14ac:dyDescent="0.25">
      <c r="H24" s="47" t="s">
        <v>112</v>
      </c>
      <c r="I24" s="45">
        <v>6.0860786894618188</v>
      </c>
      <c r="J24" s="63">
        <v>6.0860786894618188</v>
      </c>
    </row>
    <row r="25" spans="2:10" ht="12.75" customHeight="1" x14ac:dyDescent="0.25">
      <c r="B25" s="12" t="s">
        <v>142</v>
      </c>
      <c r="H25" s="47" t="s">
        <v>111</v>
      </c>
      <c r="I25" s="45">
        <v>4.9064875287532566</v>
      </c>
      <c r="J25" s="63">
        <v>4.9064875287532566</v>
      </c>
    </row>
    <row r="26" spans="2:10" ht="12.75" customHeight="1" x14ac:dyDescent="0.25">
      <c r="B26" s="12" t="s">
        <v>143</v>
      </c>
      <c r="H26" s="47" t="s">
        <v>110</v>
      </c>
      <c r="I26" s="45">
        <v>4.7137480937200413</v>
      </c>
      <c r="J26" s="63">
        <v>4.7137480937200413</v>
      </c>
    </row>
    <row r="27" spans="2:10" ht="12.75" customHeight="1" x14ac:dyDescent="0.25">
      <c r="H27" s="47" t="s">
        <v>109</v>
      </c>
      <c r="I27" s="45">
        <v>2.9690183854140826</v>
      </c>
      <c r="J27" s="63">
        <v>2.9690183854140826</v>
      </c>
    </row>
    <row r="28" spans="2:10" ht="12.75" customHeight="1" x14ac:dyDescent="0.25">
      <c r="H28" s="47" t="s">
        <v>108</v>
      </c>
      <c r="I28" s="45">
        <v>2.7341305922987447</v>
      </c>
      <c r="J28" s="63">
        <v>2.7341305922987447</v>
      </c>
    </row>
    <row r="29" spans="2:10" ht="12.75" customHeight="1" x14ac:dyDescent="0.25">
      <c r="H29" s="47" t="s">
        <v>107</v>
      </c>
      <c r="I29" s="45">
        <v>2.2239333651753563</v>
      </c>
      <c r="J29" s="63">
        <v>2.2239333651753563</v>
      </c>
    </row>
    <row r="30" spans="2:10" ht="12.75" customHeight="1" x14ac:dyDescent="0.25">
      <c r="H30" s="47" t="s">
        <v>106</v>
      </c>
      <c r="I30" s="45">
        <v>1.66484662798085</v>
      </c>
      <c r="J30" s="63">
        <v>1.66484662798085</v>
      </c>
    </row>
    <row r="31" spans="2:10" ht="12.75" customHeight="1" x14ac:dyDescent="0.25">
      <c r="H31" s="47" t="s">
        <v>105</v>
      </c>
      <c r="I31" s="45">
        <v>0.9033550100563833</v>
      </c>
      <c r="J31" s="63">
        <v>0.9033550100563833</v>
      </c>
    </row>
    <row r="32" spans="2:10" ht="12.75" customHeight="1" x14ac:dyDescent="0.25">
      <c r="H32" s="47"/>
      <c r="I32" s="47"/>
      <c r="J32" s="64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N37"/>
  <sheetViews>
    <sheetView workbookViewId="0">
      <selection activeCell="B2" sqref="B2"/>
    </sheetView>
  </sheetViews>
  <sheetFormatPr baseColWidth="10" defaultColWidth="11.42578125" defaultRowHeight="12.75" customHeight="1" x14ac:dyDescent="0.25"/>
  <cols>
    <col min="1" max="7" width="11.42578125" style="43"/>
    <col min="8" max="8" width="11.42578125" style="43" customWidth="1"/>
    <col min="9" max="14" width="11.42578125" style="69" customWidth="1"/>
    <col min="15" max="16384" width="11.42578125" style="43"/>
  </cols>
  <sheetData>
    <row r="2" spans="2:14" ht="12.75" customHeight="1" x14ac:dyDescent="0.25">
      <c r="B2" s="16" t="s">
        <v>81</v>
      </c>
      <c r="H2" s="49"/>
      <c r="I2" s="70" t="s">
        <v>68</v>
      </c>
      <c r="J2" s="70" t="s">
        <v>69</v>
      </c>
      <c r="K2" s="70" t="s">
        <v>70</v>
      </c>
      <c r="L2" s="70" t="s">
        <v>71</v>
      </c>
      <c r="M2" s="70" t="s">
        <v>72</v>
      </c>
      <c r="N2" s="70" t="s">
        <v>73</v>
      </c>
    </row>
    <row r="3" spans="2:14" ht="12.75" customHeight="1" x14ac:dyDescent="0.25">
      <c r="B3" s="50" t="s">
        <v>75</v>
      </c>
      <c r="H3" s="67" t="s">
        <v>74</v>
      </c>
      <c r="I3" s="71">
        <v>71</v>
      </c>
      <c r="J3" s="71">
        <v>7</v>
      </c>
      <c r="K3" s="71">
        <v>8</v>
      </c>
      <c r="L3" s="71">
        <v>4</v>
      </c>
      <c r="M3" s="71">
        <v>10</v>
      </c>
      <c r="N3" s="71">
        <v>0</v>
      </c>
    </row>
    <row r="4" spans="2:14" ht="12.75" customHeight="1" x14ac:dyDescent="0.25">
      <c r="B4" s="50" t="s">
        <v>145</v>
      </c>
      <c r="H4" s="49" t="s">
        <v>132</v>
      </c>
      <c r="I4" s="71">
        <v>97.459436204820435</v>
      </c>
      <c r="J4" s="71">
        <v>5.9576218213025249E-3</v>
      </c>
      <c r="K4" s="71">
        <v>1.6889208278458873E-3</v>
      </c>
      <c r="L4" s="71">
        <v>0</v>
      </c>
      <c r="M4" s="71">
        <v>2.4517376953765888</v>
      </c>
      <c r="N4" s="71">
        <v>8.117955715382319E-2</v>
      </c>
    </row>
    <row r="5" spans="2:14" ht="12.75" customHeight="1" x14ac:dyDescent="0.25">
      <c r="H5" s="49" t="s">
        <v>106</v>
      </c>
      <c r="I5" s="71">
        <v>96.613152204918109</v>
      </c>
      <c r="J5" s="71">
        <v>0</v>
      </c>
      <c r="K5" s="71">
        <v>0</v>
      </c>
      <c r="L5" s="71">
        <v>0</v>
      </c>
      <c r="M5" s="71">
        <v>3.3868477950818883</v>
      </c>
      <c r="N5" s="71">
        <v>0</v>
      </c>
    </row>
    <row r="6" spans="2:14" ht="12.75" customHeight="1" x14ac:dyDescent="0.25">
      <c r="H6" s="49" t="s">
        <v>130</v>
      </c>
      <c r="I6" s="71">
        <v>96.177242339236329</v>
      </c>
      <c r="J6" s="71">
        <v>8.9258052878167196E-2</v>
      </c>
      <c r="K6" s="71">
        <v>0.31035797400631376</v>
      </c>
      <c r="L6" s="71">
        <v>0.75888495268306844</v>
      </c>
      <c r="M6" s="71">
        <v>2.6642566811961208</v>
      </c>
      <c r="N6" s="71">
        <v>0</v>
      </c>
    </row>
    <row r="7" spans="2:14" ht="12.75" customHeight="1" x14ac:dyDescent="0.25">
      <c r="H7" s="49" t="s">
        <v>120</v>
      </c>
      <c r="I7" s="71">
        <v>95.017163994069207</v>
      </c>
      <c r="J7" s="71">
        <v>1.8613952749141598</v>
      </c>
      <c r="K7" s="71">
        <v>1.5798803213618384E-2</v>
      </c>
      <c r="L7" s="71">
        <v>0</v>
      </c>
      <c r="M7" s="71">
        <v>3.1056419278029992</v>
      </c>
      <c r="N7" s="71">
        <v>0</v>
      </c>
    </row>
    <row r="8" spans="2:14" ht="12.75" customHeight="1" x14ac:dyDescent="0.25">
      <c r="H8" s="49" t="s">
        <v>131</v>
      </c>
      <c r="I8" s="71">
        <v>91.418164742626203</v>
      </c>
      <c r="J8" s="71">
        <v>0</v>
      </c>
      <c r="K8" s="71">
        <v>2.7363644077730309E-3</v>
      </c>
      <c r="L8" s="71">
        <v>8.9504499683776273E-3</v>
      </c>
      <c r="M8" s="71">
        <v>5.8546093905801015</v>
      </c>
      <c r="N8" s="71">
        <v>2.7155390524175438</v>
      </c>
    </row>
    <row r="9" spans="2:14" ht="12.75" customHeight="1" x14ac:dyDescent="0.25">
      <c r="H9" s="49" t="s">
        <v>113</v>
      </c>
      <c r="I9" s="71">
        <v>90.167454194210322</v>
      </c>
      <c r="J9" s="71">
        <v>5.4006845163717001</v>
      </c>
      <c r="K9" s="71">
        <v>0</v>
      </c>
      <c r="L9" s="71">
        <v>0</v>
      </c>
      <c r="M9" s="71">
        <v>4.4318612894179692</v>
      </c>
      <c r="N9" s="71">
        <v>0</v>
      </c>
    </row>
    <row r="10" spans="2:14" ht="12.75" customHeight="1" x14ac:dyDescent="0.25">
      <c r="H10" s="49" t="s">
        <v>119</v>
      </c>
      <c r="I10" s="71">
        <v>88.107556901383447</v>
      </c>
      <c r="J10" s="71">
        <v>0.69582904455430783</v>
      </c>
      <c r="K10" s="71">
        <v>2.4448999020947921</v>
      </c>
      <c r="L10" s="71">
        <v>1.428969767097892</v>
      </c>
      <c r="M10" s="71">
        <v>7.3227443848695604</v>
      </c>
      <c r="N10" s="71">
        <v>0</v>
      </c>
    </row>
    <row r="11" spans="2:14" ht="12.75" customHeight="1" x14ac:dyDescent="0.25">
      <c r="H11" s="49" t="s">
        <v>125</v>
      </c>
      <c r="I11" s="71">
        <v>83.128843554095937</v>
      </c>
      <c r="J11" s="71">
        <v>12.320683441979698</v>
      </c>
      <c r="K11" s="71">
        <v>3.2030121099706128</v>
      </c>
      <c r="L11" s="71">
        <v>0.44989863209149517</v>
      </c>
      <c r="M11" s="71">
        <v>0.83520508116406</v>
      </c>
      <c r="N11" s="71">
        <v>6.2357180698203118E-2</v>
      </c>
    </row>
    <row r="12" spans="2:14" ht="12.75" customHeight="1" x14ac:dyDescent="0.25">
      <c r="H12" s="49" t="s">
        <v>114</v>
      </c>
      <c r="I12" s="71">
        <v>82.462097730255067</v>
      </c>
      <c r="J12" s="71">
        <v>3.2800965980542074</v>
      </c>
      <c r="K12" s="71">
        <v>0.40648458515941166</v>
      </c>
      <c r="L12" s="71">
        <v>0.32231062225878337</v>
      </c>
      <c r="M12" s="71">
        <v>13.529010464272536</v>
      </c>
      <c r="N12" s="71">
        <v>0</v>
      </c>
    </row>
    <row r="13" spans="2:14" ht="12.75" customHeight="1" x14ac:dyDescent="0.25">
      <c r="H13" s="49" t="s">
        <v>105</v>
      </c>
      <c r="I13" s="71">
        <v>81.328832281370438</v>
      </c>
      <c r="J13" s="71">
        <v>1.2195817195666989</v>
      </c>
      <c r="K13" s="71">
        <v>10.823429172182347</v>
      </c>
      <c r="L13" s="71">
        <v>0</v>
      </c>
      <c r="M13" s="71">
        <v>6.6281568268805033</v>
      </c>
      <c r="N13" s="71">
        <v>0</v>
      </c>
    </row>
    <row r="14" spans="2:14" ht="12.75" customHeight="1" x14ac:dyDescent="0.25">
      <c r="H14" s="49" t="s">
        <v>123</v>
      </c>
      <c r="I14" s="71">
        <v>78.775445498488367</v>
      </c>
      <c r="J14" s="71">
        <v>8.5145860477856168</v>
      </c>
      <c r="K14" s="71">
        <v>0</v>
      </c>
      <c r="L14" s="71">
        <v>0.51939256303392045</v>
      </c>
      <c r="M14" s="71">
        <v>12.190575890692115</v>
      </c>
      <c r="N14" s="71">
        <v>0</v>
      </c>
    </row>
    <row r="15" spans="2:14" ht="12.75" customHeight="1" x14ac:dyDescent="0.25">
      <c r="H15" s="49" t="s">
        <v>110</v>
      </c>
      <c r="I15" s="71">
        <v>78.310002903882108</v>
      </c>
      <c r="J15" s="71">
        <v>4.1820954122707397</v>
      </c>
      <c r="K15" s="71">
        <v>1.4561469617579113</v>
      </c>
      <c r="L15" s="71">
        <v>0</v>
      </c>
      <c r="M15" s="71">
        <v>16.051754722089232</v>
      </c>
      <c r="N15" s="71">
        <v>0</v>
      </c>
    </row>
    <row r="16" spans="2:14" ht="12.75" customHeight="1" x14ac:dyDescent="0.25">
      <c r="H16" s="49" t="s">
        <v>109</v>
      </c>
      <c r="I16" s="71">
        <v>74.557440240637263</v>
      </c>
      <c r="J16" s="71">
        <v>25.442559759362737</v>
      </c>
      <c r="K16" s="71">
        <v>0</v>
      </c>
      <c r="L16" s="71">
        <v>0</v>
      </c>
      <c r="M16" s="71">
        <v>0</v>
      </c>
      <c r="N16" s="71">
        <v>0</v>
      </c>
    </row>
    <row r="17" spans="2:14" ht="12.75" customHeight="1" x14ac:dyDescent="0.25">
      <c r="H17" s="49" t="s">
        <v>133</v>
      </c>
      <c r="I17" s="71">
        <v>73.929286151680429</v>
      </c>
      <c r="J17" s="71">
        <v>0</v>
      </c>
      <c r="K17" s="71">
        <v>0.60898988207247984</v>
      </c>
      <c r="L17" s="71">
        <v>1.9905432423717018</v>
      </c>
      <c r="M17" s="71">
        <v>14.930918967352666</v>
      </c>
      <c r="N17" s="71">
        <v>8.5402617565227281</v>
      </c>
    </row>
    <row r="18" spans="2:14" ht="12.75" customHeight="1" x14ac:dyDescent="0.25">
      <c r="H18" s="49" t="s">
        <v>128</v>
      </c>
      <c r="I18" s="71">
        <v>73.571526733308886</v>
      </c>
      <c r="J18" s="71">
        <v>2.8384098660689165</v>
      </c>
      <c r="K18" s="71">
        <v>3.7900001829438414</v>
      </c>
      <c r="L18" s="71">
        <v>0</v>
      </c>
      <c r="M18" s="71">
        <v>19.80006321767835</v>
      </c>
      <c r="N18" s="71">
        <v>0</v>
      </c>
    </row>
    <row r="19" spans="2:14" ht="12.75" customHeight="1" x14ac:dyDescent="0.25">
      <c r="H19" s="49" t="s">
        <v>124</v>
      </c>
      <c r="I19" s="71">
        <v>73.137161425722255</v>
      </c>
      <c r="J19" s="71">
        <v>18.04324648141197</v>
      </c>
      <c r="K19" s="71">
        <v>5.9332420687569893</v>
      </c>
      <c r="L19" s="71">
        <v>0.42328454098922152</v>
      </c>
      <c r="M19" s="71">
        <v>2.4630654831195762</v>
      </c>
      <c r="N19" s="71">
        <v>0</v>
      </c>
    </row>
    <row r="20" spans="2:14" ht="12.75" customHeight="1" x14ac:dyDescent="0.25">
      <c r="H20" s="49" t="s">
        <v>115</v>
      </c>
      <c r="I20" s="71">
        <v>69.125333208749424</v>
      </c>
      <c r="J20" s="71">
        <v>25.24024249221889</v>
      </c>
      <c r="K20" s="71">
        <v>4.2263065935257895</v>
      </c>
      <c r="L20" s="71">
        <v>0.48505665875515941</v>
      </c>
      <c r="M20" s="71">
        <v>0.92306104675075151</v>
      </c>
      <c r="N20" s="71">
        <v>0</v>
      </c>
    </row>
    <row r="21" spans="2:14" ht="12.75" customHeight="1" x14ac:dyDescent="0.25">
      <c r="H21" s="49" t="s">
        <v>129</v>
      </c>
      <c r="I21" s="71">
        <v>64.743554453674719</v>
      </c>
      <c r="J21" s="71">
        <v>7.4523650185539569</v>
      </c>
      <c r="K21" s="71">
        <v>13.085158606925198</v>
      </c>
      <c r="L21" s="71">
        <v>0.32398259381577738</v>
      </c>
      <c r="M21" s="71">
        <v>7.8832698576214097</v>
      </c>
      <c r="N21" s="71">
        <v>6.5116694694089317</v>
      </c>
    </row>
    <row r="22" spans="2:14" ht="12.75" customHeight="1" x14ac:dyDescent="0.25">
      <c r="H22" s="49" t="s">
        <v>118</v>
      </c>
      <c r="I22" s="71">
        <v>62.666399848928734</v>
      </c>
      <c r="J22" s="71">
        <v>17.840255073540629</v>
      </c>
      <c r="K22" s="71">
        <v>1.3200240199771343</v>
      </c>
      <c r="L22" s="71">
        <v>1.8742565320900753</v>
      </c>
      <c r="M22" s="71">
        <v>16.299064525463443</v>
      </c>
      <c r="N22" s="71">
        <v>0</v>
      </c>
    </row>
    <row r="23" spans="2:14" ht="12.75" customHeight="1" x14ac:dyDescent="0.25">
      <c r="H23" s="49" t="s">
        <v>121</v>
      </c>
      <c r="I23" s="71">
        <v>61.24516070257927</v>
      </c>
      <c r="J23" s="71">
        <v>2.2671377084091433</v>
      </c>
      <c r="K23" s="71">
        <v>1.0894827070317521</v>
      </c>
      <c r="L23" s="71">
        <v>6.1101781987360146E-2</v>
      </c>
      <c r="M23" s="71">
        <v>0</v>
      </c>
      <c r="N23" s="71">
        <v>35.337117099992476</v>
      </c>
    </row>
    <row r="24" spans="2:14" ht="12.75" customHeight="1" x14ac:dyDescent="0.25">
      <c r="H24" s="49" t="s">
        <v>116</v>
      </c>
      <c r="I24" s="71">
        <v>44.981291712449298</v>
      </c>
      <c r="J24" s="71">
        <v>11.01643331874363</v>
      </c>
      <c r="K24" s="71">
        <v>0.22357641927995583</v>
      </c>
      <c r="L24" s="71">
        <v>0.50010742321711665</v>
      </c>
      <c r="M24" s="71">
        <v>43.278591126310019</v>
      </c>
      <c r="N24" s="71">
        <v>0</v>
      </c>
    </row>
    <row r="25" spans="2:14" ht="12.75" customHeight="1" x14ac:dyDescent="0.25">
      <c r="B25" s="50" t="s">
        <v>78</v>
      </c>
      <c r="H25" s="49" t="s">
        <v>112</v>
      </c>
      <c r="I25" s="71">
        <v>43.498642975597086</v>
      </c>
      <c r="J25" s="71">
        <v>13.635999024230165</v>
      </c>
      <c r="K25" s="71">
        <v>8.1646413204451687</v>
      </c>
      <c r="L25" s="71">
        <v>0.21636019398225725</v>
      </c>
      <c r="M25" s="71">
        <v>11.475910920322146</v>
      </c>
      <c r="N25" s="71">
        <v>23.008445565423184</v>
      </c>
    </row>
    <row r="26" spans="2:14" ht="12.75" customHeight="1" x14ac:dyDescent="0.25">
      <c r="H26" s="49" t="s">
        <v>107</v>
      </c>
      <c r="I26" s="71">
        <v>42.907373351385523</v>
      </c>
      <c r="J26" s="71">
        <v>9.6398203171770813</v>
      </c>
      <c r="K26" s="71">
        <v>47.237826339887278</v>
      </c>
      <c r="L26" s="71">
        <v>0.21497999155011649</v>
      </c>
      <c r="M26" s="71">
        <v>0</v>
      </c>
      <c r="N26" s="71">
        <v>0</v>
      </c>
    </row>
    <row r="27" spans="2:14" ht="12.75" customHeight="1" x14ac:dyDescent="0.25">
      <c r="H27" s="49" t="s">
        <v>126</v>
      </c>
      <c r="I27" s="71">
        <v>42.509810168485444</v>
      </c>
      <c r="J27" s="71">
        <v>34.124886652550764</v>
      </c>
      <c r="K27" s="71">
        <v>13.372192635740014</v>
      </c>
      <c r="L27" s="71">
        <v>0.12443442870897495</v>
      </c>
      <c r="M27" s="71">
        <v>9.8686761145148054</v>
      </c>
      <c r="N27" s="71">
        <v>0</v>
      </c>
    </row>
    <row r="28" spans="2:14" ht="12.75" customHeight="1" x14ac:dyDescent="0.25">
      <c r="H28" s="49" t="s">
        <v>117</v>
      </c>
      <c r="I28" s="71">
        <v>30.973171906058912</v>
      </c>
      <c r="J28" s="71">
        <v>18.288759769485541</v>
      </c>
      <c r="K28" s="71">
        <v>45.041157651407147</v>
      </c>
      <c r="L28" s="71">
        <v>0</v>
      </c>
      <c r="M28" s="71">
        <v>5.6969106730483912</v>
      </c>
      <c r="N28" s="71">
        <v>0</v>
      </c>
    </row>
    <row r="29" spans="2:14" ht="12.75" customHeight="1" x14ac:dyDescent="0.25">
      <c r="H29" s="49" t="s">
        <v>122</v>
      </c>
      <c r="I29" s="71">
        <v>29.908458806432304</v>
      </c>
      <c r="J29" s="71">
        <v>17.381641234499561</v>
      </c>
      <c r="K29" s="71">
        <v>29.020961063944501</v>
      </c>
      <c r="L29" s="71">
        <v>1.926481370356679</v>
      </c>
      <c r="M29" s="71">
        <v>21.762457524766958</v>
      </c>
      <c r="N29" s="71">
        <v>0</v>
      </c>
    </row>
    <row r="30" spans="2:14" ht="12.75" customHeight="1" x14ac:dyDescent="0.25">
      <c r="H30" s="49" t="s">
        <v>127</v>
      </c>
      <c r="I30" s="71">
        <v>29.427275781227536</v>
      </c>
      <c r="J30" s="71">
        <v>70.044970239137328</v>
      </c>
      <c r="K30" s="71">
        <v>0.218735992804727</v>
      </c>
      <c r="L30" s="71">
        <v>8.8994989561262221E-3</v>
      </c>
      <c r="M30" s="71">
        <v>0.30011848787428735</v>
      </c>
      <c r="N30" s="71">
        <v>0</v>
      </c>
    </row>
    <row r="31" spans="2:14" ht="12.75" customHeight="1" x14ac:dyDescent="0.25">
      <c r="H31" s="49" t="s">
        <v>111</v>
      </c>
      <c r="I31" s="71">
        <v>24.112216470896865</v>
      </c>
      <c r="J31" s="71">
        <v>66.216960226805668</v>
      </c>
      <c r="K31" s="71">
        <v>9.670823302297471</v>
      </c>
      <c r="L31" s="71">
        <v>0</v>
      </c>
      <c r="M31" s="71">
        <v>0</v>
      </c>
      <c r="N31" s="71">
        <v>0</v>
      </c>
    </row>
    <row r="32" spans="2:14" ht="12.75" customHeight="1" x14ac:dyDescent="0.25">
      <c r="H32" s="49" t="s">
        <v>108</v>
      </c>
      <c r="I32" s="71">
        <v>3.9971460830671615</v>
      </c>
      <c r="J32" s="71">
        <v>69.459325449836498</v>
      </c>
      <c r="K32" s="71">
        <v>14.886457787665671</v>
      </c>
      <c r="L32" s="71">
        <v>0.23116208313288855</v>
      </c>
      <c r="M32" s="71">
        <v>10.497744930370869</v>
      </c>
      <c r="N32" s="71">
        <v>0.92816366592689803</v>
      </c>
    </row>
    <row r="33" spans="2:14" ht="12.75" customHeight="1" x14ac:dyDescent="0.25">
      <c r="I33" s="70"/>
      <c r="J33" s="70"/>
      <c r="K33" s="70"/>
      <c r="L33" s="70"/>
      <c r="M33" s="70"/>
      <c r="N33" s="70"/>
    </row>
    <row r="34" spans="2:14" ht="12.75" customHeight="1" x14ac:dyDescent="0.25">
      <c r="I34" s="70"/>
      <c r="J34" s="70"/>
      <c r="K34" s="70"/>
      <c r="L34" s="70"/>
      <c r="M34" s="70"/>
      <c r="N34" s="70"/>
    </row>
    <row r="36" spans="2:14" ht="12.75" customHeight="1" x14ac:dyDescent="0.25">
      <c r="B36" s="68"/>
    </row>
    <row r="37" spans="2:14" ht="12.75" customHeight="1" x14ac:dyDescent="0.25">
      <c r="B37" s="67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54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"/>
  <cols>
    <col min="1" max="2" width="11.42578125" style="2" customWidth="1"/>
    <col min="3" max="3" width="10.42578125" style="2" customWidth="1"/>
    <col min="4" max="4" width="27.5703125" style="2" customWidth="1"/>
    <col min="5" max="5" width="61.140625" style="2" customWidth="1"/>
    <col min="6" max="6" width="15.5703125" style="2" bestFit="1" customWidth="1"/>
    <col min="7" max="16384" width="11.42578125" style="2"/>
  </cols>
  <sheetData>
    <row r="1" spans="1:11" ht="12.75" customHeight="1" x14ac:dyDescent="0.2">
      <c r="B1" s="3"/>
      <c r="C1" s="3"/>
      <c r="D1" s="3"/>
      <c r="E1" s="3"/>
    </row>
    <row r="2" spans="1:11" ht="12.75" customHeight="1" x14ac:dyDescent="0.2">
      <c r="A2" s="1"/>
      <c r="B2" s="10" t="s">
        <v>8</v>
      </c>
      <c r="C2" s="8"/>
      <c r="D2" s="8"/>
      <c r="E2" s="8"/>
    </row>
    <row r="3" spans="1:11" ht="12.75" customHeight="1" x14ac:dyDescent="0.2">
      <c r="B3" s="8" t="s">
        <v>22</v>
      </c>
      <c r="C3" s="8"/>
      <c r="D3" s="8"/>
      <c r="E3" s="8"/>
      <c r="F3" s="3"/>
    </row>
    <row r="4" spans="1:11" ht="12.75" customHeight="1" x14ac:dyDescent="0.2">
      <c r="B4" s="101" t="s">
        <v>5</v>
      </c>
      <c r="C4" s="101" t="s">
        <v>3</v>
      </c>
      <c r="D4" s="101" t="s">
        <v>6</v>
      </c>
      <c r="E4" s="101" t="s">
        <v>7</v>
      </c>
      <c r="F4" s="3"/>
    </row>
    <row r="5" spans="1:11" ht="12.75" customHeight="1" x14ac:dyDescent="0.2">
      <c r="B5" s="101"/>
      <c r="C5" s="101"/>
      <c r="D5" s="101"/>
      <c r="E5" s="101"/>
      <c r="F5" s="3"/>
    </row>
    <row r="6" spans="1:11" ht="3" customHeight="1" x14ac:dyDescent="0.2">
      <c r="B6" s="4"/>
      <c r="C6" s="4"/>
      <c r="D6" s="4"/>
      <c r="E6" s="4"/>
    </row>
    <row r="7" spans="1:11" ht="12.75" customHeight="1" x14ac:dyDescent="0.2">
      <c r="B7" s="102">
        <v>43460</v>
      </c>
      <c r="C7" s="81" t="s">
        <v>12</v>
      </c>
      <c r="D7" s="81" t="s">
        <v>95</v>
      </c>
      <c r="E7" s="85" t="s">
        <v>20</v>
      </c>
      <c r="H7" s="91"/>
      <c r="I7" s="88"/>
      <c r="J7" s="100"/>
      <c r="K7" s="92"/>
    </row>
    <row r="8" spans="1:11" ht="12.75" customHeight="1" x14ac:dyDescent="0.2">
      <c r="B8" s="102"/>
      <c r="C8" s="81"/>
      <c r="D8" s="81"/>
      <c r="E8" s="85"/>
      <c r="H8" s="91"/>
      <c r="I8" s="88"/>
      <c r="J8" s="100"/>
      <c r="K8" s="92"/>
    </row>
    <row r="9" spans="1:11" ht="28.5" customHeight="1" x14ac:dyDescent="0.2">
      <c r="B9" s="102"/>
      <c r="C9" s="81"/>
      <c r="D9" s="81"/>
      <c r="E9" s="85"/>
      <c r="H9" s="91"/>
      <c r="I9" s="88"/>
      <c r="J9" s="100"/>
      <c r="K9" s="92"/>
    </row>
    <row r="10" spans="1:11" ht="12.75" customHeight="1" x14ac:dyDescent="0.2">
      <c r="B10" s="102">
        <v>43462</v>
      </c>
      <c r="C10" s="88" t="s">
        <v>4</v>
      </c>
      <c r="D10" s="90" t="s">
        <v>96</v>
      </c>
      <c r="E10" s="103" t="s">
        <v>21</v>
      </c>
      <c r="H10" s="91"/>
      <c r="I10" s="88"/>
      <c r="J10" s="100"/>
      <c r="K10" s="92"/>
    </row>
    <row r="11" spans="1:11" ht="25.5" customHeight="1" x14ac:dyDescent="0.2">
      <c r="B11" s="102"/>
      <c r="C11" s="88"/>
      <c r="D11" s="90"/>
      <c r="E11" s="103"/>
      <c r="H11" s="91"/>
      <c r="I11" s="88"/>
      <c r="J11" s="100"/>
      <c r="K11" s="92"/>
    </row>
    <row r="12" spans="1:11" ht="16.7" customHeight="1" x14ac:dyDescent="0.2">
      <c r="B12" s="102"/>
      <c r="C12" s="88"/>
      <c r="D12" s="90"/>
      <c r="E12" s="103"/>
      <c r="H12" s="91"/>
      <c r="I12" s="88"/>
      <c r="J12" s="100"/>
      <c r="K12" s="92"/>
    </row>
    <row r="13" spans="1:11" ht="12.75" customHeight="1" x14ac:dyDescent="0.2">
      <c r="B13" s="102">
        <v>43469</v>
      </c>
      <c r="C13" s="88" t="s">
        <v>19</v>
      </c>
      <c r="D13" s="90" t="s">
        <v>29</v>
      </c>
      <c r="E13" s="84" t="s">
        <v>30</v>
      </c>
      <c r="H13" s="91"/>
      <c r="I13" s="88"/>
      <c r="J13" s="100"/>
      <c r="K13" s="92"/>
    </row>
    <row r="14" spans="1:11" ht="12.75" customHeight="1" x14ac:dyDescent="0.2">
      <c r="B14" s="102"/>
      <c r="C14" s="88"/>
      <c r="D14" s="90"/>
      <c r="E14" s="84"/>
      <c r="H14" s="91"/>
      <c r="I14" s="88"/>
      <c r="J14" s="100"/>
      <c r="K14" s="92"/>
    </row>
    <row r="15" spans="1:11" ht="24" customHeight="1" x14ac:dyDescent="0.2">
      <c r="B15" s="102"/>
      <c r="C15" s="88"/>
      <c r="D15" s="90"/>
      <c r="E15" s="84"/>
      <c r="H15" s="91"/>
      <c r="I15" s="88"/>
      <c r="J15" s="100"/>
      <c r="K15" s="92"/>
    </row>
    <row r="16" spans="1:11" ht="19.5" customHeight="1" x14ac:dyDescent="0.2">
      <c r="B16" s="104">
        <v>43472</v>
      </c>
      <c r="C16" s="88" t="s">
        <v>15</v>
      </c>
      <c r="D16" s="81" t="s">
        <v>27</v>
      </c>
      <c r="E16" s="85" t="s">
        <v>28</v>
      </c>
      <c r="F16" s="3"/>
      <c r="H16" s="91"/>
      <c r="I16" s="88"/>
      <c r="J16" s="100"/>
      <c r="K16" s="92"/>
    </row>
    <row r="17" spans="2:11" ht="17.25" customHeight="1" x14ac:dyDescent="0.2">
      <c r="B17" s="104"/>
      <c r="C17" s="88"/>
      <c r="D17" s="81"/>
      <c r="E17" s="85"/>
      <c r="F17" s="3"/>
      <c r="H17" s="91"/>
      <c r="I17" s="99"/>
      <c r="J17" s="100"/>
      <c r="K17" s="94"/>
    </row>
    <row r="18" spans="2:11" ht="30" customHeight="1" x14ac:dyDescent="0.2">
      <c r="B18" s="95">
        <v>43507</v>
      </c>
      <c r="C18" s="88" t="s">
        <v>15</v>
      </c>
      <c r="D18" s="81" t="s">
        <v>24</v>
      </c>
      <c r="E18" s="85" t="s">
        <v>25</v>
      </c>
      <c r="F18" s="3"/>
      <c r="H18" s="91"/>
      <c r="I18" s="99"/>
      <c r="J18" s="100"/>
      <c r="K18" s="94"/>
    </row>
    <row r="19" spans="2:11" ht="12.75" customHeight="1" x14ac:dyDescent="0.2">
      <c r="B19" s="95"/>
      <c r="C19" s="88"/>
      <c r="D19" s="81"/>
      <c r="E19" s="85"/>
      <c r="F19" s="3"/>
      <c r="H19" s="91"/>
      <c r="I19" s="88"/>
      <c r="J19" s="93"/>
      <c r="K19" s="92"/>
    </row>
    <row r="20" spans="2:11" ht="19.5" customHeight="1" x14ac:dyDescent="0.2">
      <c r="B20" s="95"/>
      <c r="C20" s="88"/>
      <c r="D20" s="81"/>
      <c r="E20" s="85"/>
      <c r="F20" s="3"/>
      <c r="H20" s="91"/>
      <c r="I20" s="88"/>
      <c r="J20" s="93"/>
      <c r="K20" s="92"/>
    </row>
    <row r="21" spans="2:11" ht="12.75" customHeight="1" x14ac:dyDescent="0.2">
      <c r="B21" s="95">
        <v>43172</v>
      </c>
      <c r="C21" s="88" t="s">
        <v>4</v>
      </c>
      <c r="D21" s="81" t="s">
        <v>97</v>
      </c>
      <c r="E21" s="85" t="s">
        <v>98</v>
      </c>
      <c r="F21" s="3"/>
      <c r="H21" s="91"/>
      <c r="I21" s="88"/>
      <c r="J21" s="93"/>
      <c r="K21" s="92"/>
    </row>
    <row r="22" spans="2:11" ht="27.75" customHeight="1" x14ac:dyDescent="0.2">
      <c r="B22" s="95"/>
      <c r="C22" s="88"/>
      <c r="D22" s="81"/>
      <c r="E22" s="85"/>
      <c r="F22" s="3"/>
      <c r="H22" s="91"/>
      <c r="I22" s="88"/>
      <c r="J22" s="93"/>
      <c r="K22" s="92"/>
    </row>
    <row r="23" spans="2:11" ht="12.75" customHeight="1" x14ac:dyDescent="0.2">
      <c r="B23" s="95">
        <v>43539</v>
      </c>
      <c r="C23" s="97" t="s">
        <v>15</v>
      </c>
      <c r="D23" s="97" t="s">
        <v>99</v>
      </c>
      <c r="E23" s="82" t="s">
        <v>26</v>
      </c>
      <c r="F23" s="3"/>
      <c r="H23" s="87"/>
      <c r="I23" s="88"/>
      <c r="J23" s="93"/>
      <c r="K23" s="94"/>
    </row>
    <row r="24" spans="2:11" ht="30.75" customHeight="1" x14ac:dyDescent="0.2">
      <c r="B24" s="95"/>
      <c r="C24" s="97"/>
      <c r="D24" s="97"/>
      <c r="E24" s="82"/>
      <c r="F24" s="3"/>
      <c r="H24" s="87"/>
      <c r="I24" s="88"/>
      <c r="J24" s="93"/>
      <c r="K24" s="94"/>
    </row>
    <row r="25" spans="2:11" ht="12.75" customHeight="1" thickBot="1" x14ac:dyDescent="0.25">
      <c r="B25" s="96"/>
      <c r="C25" s="98"/>
      <c r="D25" s="98"/>
      <c r="E25" s="83"/>
      <c r="F25" s="3"/>
      <c r="H25" s="87"/>
      <c r="I25" s="88"/>
      <c r="J25" s="93"/>
      <c r="K25" s="94"/>
    </row>
    <row r="26" spans="2:11" ht="17.45" customHeight="1" x14ac:dyDescent="0.2">
      <c r="F26" s="3"/>
      <c r="H26" s="54"/>
      <c r="I26" s="52"/>
      <c r="J26" s="55"/>
      <c r="K26" s="53"/>
    </row>
    <row r="27" spans="2:11" ht="12.75" customHeight="1" x14ac:dyDescent="0.2">
      <c r="F27" s="27"/>
      <c r="G27" s="27"/>
      <c r="H27" s="12"/>
      <c r="I27" s="12"/>
      <c r="J27" s="27"/>
      <c r="K27" s="27"/>
    </row>
    <row r="28" spans="2:11" ht="12.75" customHeight="1" x14ac:dyDescent="0.2">
      <c r="B28" s="91"/>
      <c r="C28" s="88"/>
      <c r="D28" s="81"/>
      <c r="E28" s="85"/>
      <c r="F28" s="27"/>
      <c r="G28" s="27"/>
      <c r="H28" s="12"/>
      <c r="I28" s="12"/>
      <c r="J28" s="27"/>
      <c r="K28" s="27"/>
    </row>
    <row r="29" spans="2:11" ht="12.75" customHeight="1" x14ac:dyDescent="0.2">
      <c r="B29" s="91"/>
      <c r="C29" s="88"/>
      <c r="D29" s="81"/>
      <c r="E29" s="85"/>
      <c r="H29" s="6"/>
      <c r="I29" s="6"/>
    </row>
    <row r="30" spans="2:11" ht="12.75" customHeight="1" x14ac:dyDescent="0.2">
      <c r="B30" s="91"/>
      <c r="C30" s="88"/>
      <c r="D30" s="81"/>
      <c r="E30" s="85"/>
    </row>
    <row r="31" spans="2:11" ht="12.75" customHeight="1" x14ac:dyDescent="0.2">
      <c r="B31" s="91"/>
      <c r="C31" s="88"/>
      <c r="D31" s="81"/>
      <c r="E31" s="86"/>
    </row>
    <row r="32" spans="2:11" ht="12.75" customHeight="1" x14ac:dyDescent="0.2">
      <c r="B32" s="91"/>
      <c r="C32" s="88"/>
      <c r="D32" s="81"/>
      <c r="E32" s="86"/>
    </row>
    <row r="33" spans="1:8" ht="12.75" customHeight="1" x14ac:dyDescent="0.2">
      <c r="B33" s="91"/>
      <c r="C33" s="88"/>
      <c r="D33" s="81"/>
      <c r="E33" s="86"/>
    </row>
    <row r="34" spans="1:8" ht="12.75" customHeight="1" x14ac:dyDescent="0.2">
      <c r="B34" s="87"/>
      <c r="C34" s="88"/>
      <c r="D34" s="105"/>
      <c r="E34" s="84"/>
    </row>
    <row r="35" spans="1:8" ht="12.75" customHeight="1" x14ac:dyDescent="0.2">
      <c r="B35" s="87"/>
      <c r="C35" s="88"/>
      <c r="D35" s="105"/>
      <c r="E35" s="84"/>
    </row>
    <row r="36" spans="1:8" ht="12.75" customHeight="1" x14ac:dyDescent="0.2">
      <c r="B36" s="87"/>
      <c r="C36" s="88"/>
      <c r="D36" s="81"/>
      <c r="E36" s="85"/>
    </row>
    <row r="37" spans="1:8" ht="12.75" customHeight="1" x14ac:dyDescent="0.2">
      <c r="B37" s="87"/>
      <c r="C37" s="88"/>
      <c r="D37" s="81"/>
      <c r="E37" s="85"/>
    </row>
    <row r="38" spans="1:8" ht="12.75" customHeight="1" x14ac:dyDescent="0.2">
      <c r="B38" s="87"/>
      <c r="C38" s="88"/>
      <c r="D38" s="81"/>
      <c r="E38" s="85"/>
    </row>
    <row r="39" spans="1:8" ht="12.75" customHeight="1" x14ac:dyDescent="0.2">
      <c r="A39" s="6"/>
      <c r="B39" s="87"/>
      <c r="C39" s="88"/>
      <c r="D39" s="81"/>
      <c r="E39" s="85"/>
      <c r="F39" s="6"/>
      <c r="G39" s="6"/>
      <c r="H39" s="6"/>
    </row>
    <row r="40" spans="1:8" ht="12.75" customHeight="1" x14ac:dyDescent="0.2">
      <c r="A40" s="6"/>
      <c r="B40" s="87"/>
      <c r="C40" s="88"/>
      <c r="D40" s="81"/>
      <c r="E40" s="85"/>
      <c r="F40" s="6"/>
      <c r="G40" s="6"/>
      <c r="H40" s="6"/>
    </row>
    <row r="41" spans="1:8" ht="12.75" customHeight="1" x14ac:dyDescent="0.2">
      <c r="A41" s="6"/>
      <c r="B41" s="87"/>
      <c r="C41" s="88"/>
      <c r="D41" s="81"/>
      <c r="E41" s="85"/>
      <c r="F41" s="6"/>
      <c r="G41" s="6"/>
      <c r="H41" s="6"/>
    </row>
    <row r="42" spans="1:8" ht="12.75" customHeight="1" x14ac:dyDescent="0.2">
      <c r="A42" s="6"/>
      <c r="B42" s="87"/>
      <c r="C42" s="88"/>
      <c r="D42" s="81"/>
      <c r="E42" s="85"/>
      <c r="F42" s="6"/>
      <c r="G42" s="6"/>
      <c r="H42" s="6"/>
    </row>
    <row r="43" spans="1:8" ht="12.75" customHeight="1" x14ac:dyDescent="0.2">
      <c r="A43" s="6"/>
      <c r="B43" s="89"/>
      <c r="C43" s="88"/>
      <c r="D43" s="90"/>
      <c r="E43" s="84"/>
      <c r="F43" s="6"/>
      <c r="G43" s="6"/>
      <c r="H43" s="6"/>
    </row>
    <row r="44" spans="1:8" ht="12.75" customHeight="1" x14ac:dyDescent="0.2">
      <c r="A44" s="6"/>
      <c r="B44" s="89"/>
      <c r="C44" s="88"/>
      <c r="D44" s="90"/>
      <c r="E44" s="84"/>
      <c r="F44" s="6"/>
      <c r="G44" s="6"/>
      <c r="H44" s="6"/>
    </row>
    <row r="45" spans="1:8" ht="12.75" customHeight="1" x14ac:dyDescent="0.2">
      <c r="A45" s="6"/>
      <c r="B45" s="89"/>
      <c r="C45" s="88"/>
      <c r="D45" s="90"/>
      <c r="E45" s="84"/>
      <c r="F45" s="6"/>
      <c r="G45" s="6"/>
      <c r="H45" s="6"/>
    </row>
    <row r="46" spans="1:8" ht="12.75" customHeight="1" x14ac:dyDescent="0.2">
      <c r="A46" s="6"/>
      <c r="B46" s="89"/>
      <c r="C46" s="88"/>
      <c r="D46" s="90"/>
      <c r="E46" s="84"/>
      <c r="F46" s="6"/>
      <c r="G46" s="6"/>
      <c r="H46" s="6"/>
    </row>
    <row r="47" spans="1:8" ht="12.75" customHeight="1" x14ac:dyDescent="0.2">
      <c r="A47" s="6"/>
      <c r="B47" s="89"/>
      <c r="C47" s="88"/>
      <c r="D47" s="90"/>
      <c r="E47" s="84"/>
      <c r="F47" s="6"/>
      <c r="G47" s="6"/>
      <c r="H47" s="6"/>
    </row>
    <row r="48" spans="1:8" ht="12.75" customHeight="1" x14ac:dyDescent="0.2">
      <c r="A48" s="6"/>
      <c r="B48" s="89"/>
      <c r="C48" s="88"/>
      <c r="D48" s="90"/>
      <c r="E48" s="84"/>
      <c r="F48" s="6"/>
      <c r="G48" s="6"/>
      <c r="H48" s="6"/>
    </row>
    <row r="49" spans="1:8" ht="12.75" customHeight="1" x14ac:dyDescent="0.2">
      <c r="A49" s="6"/>
      <c r="B49" s="89"/>
      <c r="C49" s="88"/>
      <c r="D49" s="90"/>
      <c r="E49" s="84"/>
      <c r="F49" s="6"/>
      <c r="G49" s="6"/>
      <c r="H49" s="6"/>
    </row>
    <row r="50" spans="1:8" ht="12.75" customHeight="1" x14ac:dyDescent="0.2">
      <c r="A50" s="6"/>
      <c r="B50" s="89"/>
      <c r="C50" s="88"/>
      <c r="D50" s="90"/>
      <c r="E50" s="84"/>
      <c r="F50" s="6"/>
      <c r="G50" s="6"/>
      <c r="H50" s="6"/>
    </row>
    <row r="51" spans="1:8" ht="12.75" customHeight="1" x14ac:dyDescent="0.2">
      <c r="A51" s="6"/>
      <c r="B51" s="6"/>
      <c r="C51" s="6"/>
      <c r="F51" s="6"/>
    </row>
    <row r="52" spans="1:8" ht="12.75" customHeight="1" x14ac:dyDescent="0.2">
      <c r="B52" s="6"/>
      <c r="C52" s="6"/>
    </row>
    <row r="53" spans="1:8" ht="12.75" customHeight="1" x14ac:dyDescent="0.2">
      <c r="B53" s="6"/>
      <c r="C53" s="6"/>
    </row>
    <row r="54" spans="1:8" ht="12.75" customHeight="1" x14ac:dyDescent="0.2">
      <c r="B54" s="6"/>
      <c r="C54" s="6"/>
    </row>
  </sheetData>
  <mergeCells count="76">
    <mergeCell ref="B13:B15"/>
    <mergeCell ref="B47:B50"/>
    <mergeCell ref="C47:C50"/>
    <mergeCell ref="D47:D50"/>
    <mergeCell ref="E47:E50"/>
    <mergeCell ref="B16:B17"/>
    <mergeCell ref="C16:C17"/>
    <mergeCell ref="D16:D17"/>
    <mergeCell ref="E16:E17"/>
    <mergeCell ref="B34:B35"/>
    <mergeCell ref="C34:C35"/>
    <mergeCell ref="D34:D35"/>
    <mergeCell ref="E34:E35"/>
    <mergeCell ref="B36:B38"/>
    <mergeCell ref="C36:C38"/>
    <mergeCell ref="D36:D38"/>
    <mergeCell ref="E4:E5"/>
    <mergeCell ref="B4:B5"/>
    <mergeCell ref="C4:C5"/>
    <mergeCell ref="D4:D5"/>
    <mergeCell ref="C21:C22"/>
    <mergeCell ref="D21:D22"/>
    <mergeCell ref="D18:D20"/>
    <mergeCell ref="E18:E20"/>
    <mergeCell ref="B7:B9"/>
    <mergeCell ref="C7:C9"/>
    <mergeCell ref="D7:D9"/>
    <mergeCell ref="E7:E9"/>
    <mergeCell ref="B10:B12"/>
    <mergeCell ref="C10:C12"/>
    <mergeCell ref="D10:D12"/>
    <mergeCell ref="E10:E12"/>
    <mergeCell ref="C23:C25"/>
    <mergeCell ref="D23:D25"/>
    <mergeCell ref="K7:K16"/>
    <mergeCell ref="H17:H18"/>
    <mergeCell ref="I17:I18"/>
    <mergeCell ref="J17:J18"/>
    <mergeCell ref="K17:K18"/>
    <mergeCell ref="H7:H16"/>
    <mergeCell ref="I7:I16"/>
    <mergeCell ref="J7:J16"/>
    <mergeCell ref="E21:E22"/>
    <mergeCell ref="E13:E15"/>
    <mergeCell ref="D13:D15"/>
    <mergeCell ref="C18:C20"/>
    <mergeCell ref="C13:C15"/>
    <mergeCell ref="B31:B33"/>
    <mergeCell ref="C31:C33"/>
    <mergeCell ref="K19:K22"/>
    <mergeCell ref="H23:H25"/>
    <mergeCell ref="I23:I25"/>
    <mergeCell ref="J23:J25"/>
    <mergeCell ref="K23:K25"/>
    <mergeCell ref="H19:H22"/>
    <mergeCell ref="I19:I22"/>
    <mergeCell ref="J19:J22"/>
    <mergeCell ref="B28:B30"/>
    <mergeCell ref="C28:C30"/>
    <mergeCell ref="D28:D30"/>
    <mergeCell ref="B18:B20"/>
    <mergeCell ref="B23:B25"/>
    <mergeCell ref="B21:B22"/>
    <mergeCell ref="B39:B42"/>
    <mergeCell ref="C39:C42"/>
    <mergeCell ref="D39:D42"/>
    <mergeCell ref="B43:B46"/>
    <mergeCell ref="C43:C46"/>
    <mergeCell ref="D43:D46"/>
    <mergeCell ref="D31:D33"/>
    <mergeCell ref="E23:E25"/>
    <mergeCell ref="E43:E46"/>
    <mergeCell ref="E39:E42"/>
    <mergeCell ref="E28:E30"/>
    <mergeCell ref="E31:E33"/>
    <mergeCell ref="E36:E38"/>
  </mergeCells>
  <pageMargins left="0.7" right="0.7" top="0.75" bottom="0.75" header="0.3" footer="0.3"/>
  <pageSetup scale="56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39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"/>
  <cols>
    <col min="1" max="1" width="11.42578125" style="2"/>
    <col min="2" max="2" width="10.85546875" style="2" customWidth="1"/>
    <col min="3" max="3" width="10" style="2" bestFit="1" customWidth="1"/>
    <col min="4" max="4" width="34.42578125" style="2" customWidth="1"/>
    <col min="5" max="5" width="75.140625" style="2" customWidth="1"/>
    <col min="6" max="6" width="15.5703125" style="2" bestFit="1" customWidth="1"/>
    <col min="7" max="16384" width="11.42578125" style="2"/>
  </cols>
  <sheetData>
    <row r="1" spans="1:6" ht="12.75" customHeight="1" x14ac:dyDescent="0.2">
      <c r="B1" s="1"/>
      <c r="C1" s="1"/>
      <c r="D1" s="1"/>
      <c r="E1" s="1"/>
    </row>
    <row r="2" spans="1:6" ht="12.75" customHeight="1" x14ac:dyDescent="0.2">
      <c r="B2" s="11" t="s">
        <v>9</v>
      </c>
      <c r="C2" s="9"/>
      <c r="D2" s="9"/>
      <c r="E2" s="9"/>
    </row>
    <row r="3" spans="1:6" ht="12.75" customHeight="1" x14ac:dyDescent="0.2">
      <c r="B3" s="9" t="s">
        <v>23</v>
      </c>
      <c r="C3" s="9"/>
      <c r="D3" s="9"/>
      <c r="E3" s="9"/>
    </row>
    <row r="4" spans="1:6" ht="12.75" customHeight="1" x14ac:dyDescent="0.2">
      <c r="B4" s="101" t="s">
        <v>5</v>
      </c>
      <c r="C4" s="101" t="s">
        <v>3</v>
      </c>
      <c r="D4" s="101" t="s">
        <v>6</v>
      </c>
      <c r="E4" s="107" t="s">
        <v>7</v>
      </c>
      <c r="F4" s="1"/>
    </row>
    <row r="5" spans="1:6" ht="12.75" customHeight="1" x14ac:dyDescent="0.2">
      <c r="A5" s="6"/>
      <c r="B5" s="101"/>
      <c r="C5" s="101"/>
      <c r="D5" s="101"/>
      <c r="E5" s="107"/>
      <c r="F5" s="12"/>
    </row>
    <row r="6" spans="1:6" ht="4.3499999999999996" customHeight="1" x14ac:dyDescent="0.2">
      <c r="A6" s="6"/>
      <c r="B6" s="4"/>
      <c r="C6" s="4"/>
      <c r="D6" s="4"/>
      <c r="E6" s="4"/>
      <c r="F6" s="6"/>
    </row>
    <row r="7" spans="1:6" ht="12.75" customHeight="1" x14ac:dyDescent="0.2">
      <c r="A7" s="27"/>
      <c r="B7" s="110">
        <v>43487</v>
      </c>
      <c r="C7" s="81" t="s">
        <v>15</v>
      </c>
      <c r="D7" s="81" t="s">
        <v>149</v>
      </c>
      <c r="E7" s="85" t="s">
        <v>26</v>
      </c>
    </row>
    <row r="8" spans="1:6" ht="18" customHeight="1" x14ac:dyDescent="0.2">
      <c r="A8" s="27"/>
      <c r="B8" s="110"/>
      <c r="C8" s="81"/>
      <c r="D8" s="81"/>
      <c r="E8" s="85"/>
    </row>
    <row r="9" spans="1:6" ht="21.6" customHeight="1" x14ac:dyDescent="0.2">
      <c r="A9" s="27"/>
      <c r="B9" s="110"/>
      <c r="C9" s="81"/>
      <c r="D9" s="81"/>
      <c r="E9" s="85"/>
    </row>
    <row r="10" spans="1:6" ht="22.5" customHeight="1" x14ac:dyDescent="0.2">
      <c r="A10" s="27"/>
      <c r="B10" s="95">
        <v>43495</v>
      </c>
      <c r="C10" s="108" t="s">
        <v>4</v>
      </c>
      <c r="D10" s="97" t="s">
        <v>150</v>
      </c>
      <c r="E10" s="82" t="s">
        <v>94</v>
      </c>
    </row>
    <row r="11" spans="1:6" ht="12.75" customHeight="1" x14ac:dyDescent="0.2">
      <c r="A11" s="27"/>
      <c r="B11" s="95"/>
      <c r="C11" s="108"/>
      <c r="D11" s="97"/>
      <c r="E11" s="82"/>
    </row>
    <row r="12" spans="1:6" ht="19.7" customHeight="1" thickBot="1" x14ac:dyDescent="0.25">
      <c r="A12" s="27"/>
      <c r="B12" s="96"/>
      <c r="C12" s="109"/>
      <c r="D12" s="98"/>
      <c r="E12" s="83"/>
    </row>
    <row r="13" spans="1:6" ht="12.75" customHeight="1" x14ac:dyDescent="0.2">
      <c r="A13" s="27"/>
    </row>
    <row r="14" spans="1:6" ht="11.25" x14ac:dyDescent="0.2">
      <c r="A14" s="27"/>
      <c r="B14" s="23"/>
      <c r="C14" s="24"/>
      <c r="D14" s="7"/>
      <c r="E14" s="25"/>
    </row>
    <row r="15" spans="1:6" ht="12.75" customHeight="1" x14ac:dyDescent="0.2">
      <c r="A15" s="27"/>
      <c r="B15" s="23"/>
      <c r="C15" s="24"/>
      <c r="D15" s="26"/>
      <c r="E15" s="25"/>
    </row>
    <row r="16" spans="1:6" ht="12.75" customHeight="1" x14ac:dyDescent="0.2">
      <c r="B16" s="35"/>
      <c r="C16" s="34"/>
      <c r="D16" s="36"/>
      <c r="E16" s="25"/>
    </row>
    <row r="18" spans="2:6" ht="12.75" customHeight="1" x14ac:dyDescent="0.2">
      <c r="F18" s="6"/>
    </row>
    <row r="19" spans="2:6" ht="12.75" customHeight="1" x14ac:dyDescent="0.2">
      <c r="B19" s="6"/>
    </row>
    <row r="20" spans="2:6" ht="11.25" x14ac:dyDescent="0.2">
      <c r="B20" s="89"/>
      <c r="C20" s="88"/>
      <c r="D20" s="30"/>
      <c r="E20" s="84"/>
    </row>
    <row r="21" spans="2:6" ht="12.75" customHeight="1" x14ac:dyDescent="0.2">
      <c r="B21" s="89"/>
      <c r="C21" s="88"/>
      <c r="D21" s="106"/>
      <c r="E21" s="84"/>
    </row>
    <row r="22" spans="2:6" ht="12.75" customHeight="1" x14ac:dyDescent="0.2">
      <c r="B22" s="89"/>
      <c r="C22" s="88"/>
      <c r="D22" s="106"/>
      <c r="E22" s="84"/>
    </row>
    <row r="23" spans="2:6" ht="12.75" customHeight="1" x14ac:dyDescent="0.2">
      <c r="B23" s="89"/>
      <c r="C23" s="88"/>
      <c r="D23" s="106"/>
      <c r="E23" s="84"/>
    </row>
    <row r="24" spans="2:6" ht="12.75" customHeight="1" x14ac:dyDescent="0.2">
      <c r="B24" s="89"/>
      <c r="C24" s="88"/>
      <c r="D24" s="13"/>
      <c r="E24" s="84"/>
    </row>
    <row r="25" spans="2:6" ht="12.75" customHeight="1" x14ac:dyDescent="0.2">
      <c r="B25" s="89"/>
      <c r="C25" s="88"/>
      <c r="D25" s="106"/>
      <c r="E25" s="84"/>
    </row>
    <row r="26" spans="2:6" ht="12.75" customHeight="1" x14ac:dyDescent="0.2">
      <c r="B26" s="89"/>
      <c r="C26" s="88"/>
      <c r="D26" s="106"/>
      <c r="E26" s="84"/>
    </row>
    <row r="27" spans="2:6" ht="12.75" customHeight="1" x14ac:dyDescent="0.2">
      <c r="B27" s="89"/>
      <c r="C27" s="88"/>
      <c r="D27" s="30"/>
      <c r="E27" s="84"/>
    </row>
    <row r="28" spans="2:6" ht="12.75" customHeight="1" x14ac:dyDescent="0.2">
      <c r="B28" s="89"/>
      <c r="C28" s="88"/>
      <c r="D28" s="106"/>
      <c r="E28" s="84"/>
    </row>
    <row r="29" spans="2:6" ht="12.75" customHeight="1" x14ac:dyDescent="0.2">
      <c r="B29" s="89"/>
      <c r="C29" s="88"/>
      <c r="D29" s="106"/>
      <c r="E29" s="84"/>
    </row>
    <row r="30" spans="2:6" ht="12.75" customHeight="1" x14ac:dyDescent="0.2">
      <c r="B30" s="89"/>
      <c r="C30" s="88"/>
      <c r="D30" s="106"/>
      <c r="E30" s="84"/>
    </row>
    <row r="31" spans="2:6" ht="12.75" customHeight="1" x14ac:dyDescent="0.2">
      <c r="B31" s="35"/>
      <c r="C31" s="31"/>
      <c r="D31" s="32"/>
      <c r="E31" s="84"/>
    </row>
    <row r="32" spans="2:6" ht="12.75" customHeight="1" x14ac:dyDescent="0.2">
      <c r="B32" s="89"/>
      <c r="C32" s="88"/>
      <c r="D32" s="106"/>
      <c r="E32" s="84"/>
    </row>
    <row r="33" spans="2:5" ht="12.75" customHeight="1" x14ac:dyDescent="0.2">
      <c r="B33" s="89"/>
      <c r="C33" s="88"/>
      <c r="D33" s="106"/>
      <c r="E33" s="84"/>
    </row>
    <row r="34" spans="2:5" ht="12.75" customHeight="1" x14ac:dyDescent="0.2">
      <c r="B34" s="6"/>
    </row>
    <row r="35" spans="2:5" ht="12.75" customHeight="1" x14ac:dyDescent="0.2">
      <c r="B35" s="6"/>
    </row>
    <row r="36" spans="2:5" ht="12.75" customHeight="1" x14ac:dyDescent="0.2">
      <c r="B36" s="6"/>
    </row>
    <row r="37" spans="2:5" ht="12.75" customHeight="1" x14ac:dyDescent="0.2">
      <c r="B37" s="6"/>
    </row>
    <row r="38" spans="2:5" ht="12.75" customHeight="1" x14ac:dyDescent="0.2">
      <c r="B38" s="6"/>
    </row>
    <row r="39" spans="2:5" ht="12.75" customHeight="1" x14ac:dyDescent="0.2">
      <c r="B39" s="6"/>
    </row>
  </sheetData>
  <mergeCells count="28">
    <mergeCell ref="E4:E5"/>
    <mergeCell ref="B4:B5"/>
    <mergeCell ref="C4:C5"/>
    <mergeCell ref="D4:D5"/>
    <mergeCell ref="D25:D26"/>
    <mergeCell ref="E24:E26"/>
    <mergeCell ref="C24:C26"/>
    <mergeCell ref="E10:E12"/>
    <mergeCell ref="D10:D12"/>
    <mergeCell ref="C10:C12"/>
    <mergeCell ref="C20:C23"/>
    <mergeCell ref="E20:E23"/>
    <mergeCell ref="B24:B26"/>
    <mergeCell ref="C7:C9"/>
    <mergeCell ref="B7:B9"/>
    <mergeCell ref="E7:E9"/>
    <mergeCell ref="E31:E33"/>
    <mergeCell ref="D28:D30"/>
    <mergeCell ref="C27:C30"/>
    <mergeCell ref="B27:B30"/>
    <mergeCell ref="E27:E30"/>
    <mergeCell ref="B20:B23"/>
    <mergeCell ref="D21:D23"/>
    <mergeCell ref="D7:D9"/>
    <mergeCell ref="B10:B12"/>
    <mergeCell ref="D32:D33"/>
    <mergeCell ref="C32:C33"/>
    <mergeCell ref="B32:B33"/>
  </mergeCells>
  <pageMargins left="0.7" right="0.7" top="0.75" bottom="0.75" header="0.3" footer="0.3"/>
  <pageSetup scale="55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M47"/>
  <sheetViews>
    <sheetView zoomScaleNormal="100" workbookViewId="0">
      <selection activeCell="B2" sqref="B2"/>
    </sheetView>
  </sheetViews>
  <sheetFormatPr baseColWidth="10" defaultColWidth="11.42578125" defaultRowHeight="11.25" x14ac:dyDescent="0.2"/>
  <cols>
    <col min="1" max="1" width="11.42578125" style="15" customWidth="1"/>
    <col min="2" max="2" width="11.85546875" style="15" customWidth="1"/>
    <col min="3" max="3" width="46.140625" style="15" customWidth="1"/>
    <col min="4" max="4" width="16" style="22" customWidth="1"/>
    <col min="5" max="5" width="12.7109375" style="22" customWidth="1"/>
    <col min="6" max="6" width="11.42578125" style="22" customWidth="1"/>
    <col min="7" max="7" width="15" style="22" customWidth="1"/>
    <col min="8" max="9" width="11.42578125" style="22" customWidth="1"/>
    <col min="10" max="10" width="8.5703125" style="22" customWidth="1"/>
    <col min="11" max="11" width="12.140625" style="17" customWidth="1"/>
    <col min="12" max="12" width="12.5703125" style="15" customWidth="1"/>
    <col min="13" max="16384" width="11.42578125" style="15"/>
  </cols>
  <sheetData>
    <row r="2" spans="1:13" ht="12.75" customHeight="1" x14ac:dyDescent="0.2">
      <c r="B2" s="16" t="s">
        <v>11</v>
      </c>
    </row>
    <row r="3" spans="1:13" ht="12.75" customHeight="1" x14ac:dyDescent="0.2">
      <c r="B3" s="18" t="s">
        <v>0</v>
      </c>
      <c r="J3" s="40"/>
    </row>
    <row r="4" spans="1:13" ht="12.75" customHeight="1" x14ac:dyDescent="0.2">
      <c r="B4" s="101" t="s">
        <v>1</v>
      </c>
      <c r="C4" s="101" t="s">
        <v>2</v>
      </c>
      <c r="D4" s="101" t="s">
        <v>3</v>
      </c>
      <c r="E4" s="101" t="s">
        <v>13</v>
      </c>
      <c r="F4" s="101" t="s">
        <v>16</v>
      </c>
      <c r="G4" s="101" t="s">
        <v>17</v>
      </c>
      <c r="H4" s="101" t="s">
        <v>18</v>
      </c>
      <c r="I4" s="101" t="s">
        <v>59</v>
      </c>
      <c r="J4" s="101" t="s">
        <v>10</v>
      </c>
    </row>
    <row r="5" spans="1:13" ht="12.75" customHeight="1" x14ac:dyDescent="0.2">
      <c r="B5" s="101"/>
      <c r="C5" s="101"/>
      <c r="D5" s="101"/>
      <c r="E5" s="101"/>
      <c r="F5" s="101"/>
      <c r="G5" s="101"/>
      <c r="H5" s="101"/>
      <c r="I5" s="101"/>
      <c r="J5" s="101"/>
    </row>
    <row r="6" spans="1:13" ht="3" customHeight="1" x14ac:dyDescent="0.2">
      <c r="B6" s="5"/>
      <c r="C6" s="5"/>
      <c r="D6" s="5"/>
      <c r="E6" s="41"/>
      <c r="F6" s="42"/>
      <c r="G6" s="42"/>
      <c r="H6" s="42"/>
      <c r="I6" s="42"/>
      <c r="J6" s="38"/>
    </row>
    <row r="7" spans="1:13" ht="21.6" customHeight="1" x14ac:dyDescent="0.2">
      <c r="B7" s="33">
        <v>1</v>
      </c>
      <c r="C7" s="28" t="s">
        <v>37</v>
      </c>
      <c r="D7" s="38" t="s">
        <v>39</v>
      </c>
      <c r="E7" s="38" t="s">
        <v>56</v>
      </c>
      <c r="F7" s="38"/>
      <c r="G7" s="38"/>
      <c r="H7" s="38"/>
      <c r="I7" s="38"/>
      <c r="J7" s="38"/>
      <c r="L7" s="19"/>
      <c r="M7" s="6"/>
    </row>
    <row r="8" spans="1:13" ht="21.6" customHeight="1" x14ac:dyDescent="0.2">
      <c r="B8" s="33">
        <v>2</v>
      </c>
      <c r="C8" s="28" t="s">
        <v>38</v>
      </c>
      <c r="D8" s="38" t="s">
        <v>39</v>
      </c>
      <c r="E8" s="38" t="s">
        <v>56</v>
      </c>
      <c r="F8" s="38"/>
      <c r="G8" s="38" t="s">
        <v>56</v>
      </c>
      <c r="H8" s="38"/>
      <c r="I8" s="38"/>
      <c r="J8" s="38"/>
      <c r="L8" s="19"/>
      <c r="M8" s="6"/>
    </row>
    <row r="9" spans="1:13" ht="21.6" customHeight="1" x14ac:dyDescent="0.2">
      <c r="B9" s="33">
        <v>3</v>
      </c>
      <c r="C9" s="28" t="s">
        <v>40</v>
      </c>
      <c r="D9" s="38" t="s">
        <v>39</v>
      </c>
      <c r="E9" s="38" t="s">
        <v>56</v>
      </c>
      <c r="F9" s="38"/>
      <c r="G9" s="38"/>
      <c r="H9" s="38"/>
      <c r="I9" s="38"/>
      <c r="J9" s="38"/>
      <c r="L9" s="19"/>
      <c r="M9" s="6"/>
    </row>
    <row r="10" spans="1:13" ht="21.6" customHeight="1" x14ac:dyDescent="0.2">
      <c r="B10" s="33">
        <v>4</v>
      </c>
      <c r="C10" s="28" t="s">
        <v>41</v>
      </c>
      <c r="D10" s="38" t="s">
        <v>39</v>
      </c>
      <c r="E10" s="38" t="s">
        <v>56</v>
      </c>
      <c r="F10" s="38"/>
      <c r="G10" s="38" t="s">
        <v>56</v>
      </c>
      <c r="H10" s="38"/>
      <c r="I10" s="38"/>
      <c r="J10" s="38"/>
      <c r="L10" s="19"/>
      <c r="M10" s="6"/>
    </row>
    <row r="11" spans="1:13" ht="21.6" customHeight="1" x14ac:dyDescent="0.2">
      <c r="B11" s="33">
        <v>5</v>
      </c>
      <c r="C11" s="28" t="s">
        <v>42</v>
      </c>
      <c r="D11" s="38" t="s">
        <v>39</v>
      </c>
      <c r="E11" s="38" t="s">
        <v>56</v>
      </c>
      <c r="F11" s="38"/>
      <c r="G11" s="38"/>
      <c r="H11" s="38"/>
      <c r="I11" s="38"/>
      <c r="J11" s="38"/>
      <c r="L11" s="19"/>
      <c r="M11" s="6"/>
    </row>
    <row r="12" spans="1:13" s="21" customFormat="1" ht="21.6" customHeight="1" x14ac:dyDescent="0.2">
      <c r="A12" s="15"/>
      <c r="B12" s="33">
        <v>6</v>
      </c>
      <c r="C12" s="28" t="s">
        <v>43</v>
      </c>
      <c r="D12" s="38" t="s">
        <v>39</v>
      </c>
      <c r="E12" s="38"/>
      <c r="F12" s="38"/>
      <c r="G12" s="38"/>
      <c r="H12" s="38" t="s">
        <v>56</v>
      </c>
      <c r="I12" s="38"/>
      <c r="J12" s="38"/>
      <c r="K12" s="17"/>
      <c r="L12" s="20"/>
      <c r="M12" s="20"/>
    </row>
    <row r="13" spans="1:13" ht="21.6" customHeight="1" x14ac:dyDescent="0.2">
      <c r="B13" s="33">
        <v>7</v>
      </c>
      <c r="C13" s="28" t="s">
        <v>44</v>
      </c>
      <c r="D13" s="38" t="s">
        <v>45</v>
      </c>
      <c r="E13" s="38"/>
      <c r="F13" s="38"/>
      <c r="G13" s="38"/>
      <c r="H13" s="38"/>
      <c r="I13" s="38" t="s">
        <v>56</v>
      </c>
      <c r="J13" s="38"/>
      <c r="L13" s="19"/>
      <c r="M13" s="6"/>
    </row>
    <row r="14" spans="1:13" ht="21.6" customHeight="1" x14ac:dyDescent="0.2">
      <c r="B14" s="33">
        <v>8</v>
      </c>
      <c r="C14" s="28" t="s">
        <v>103</v>
      </c>
      <c r="D14" s="56" t="s">
        <v>102</v>
      </c>
      <c r="E14" s="56"/>
      <c r="F14" s="56"/>
      <c r="G14" s="56"/>
      <c r="H14" s="56" t="s">
        <v>56</v>
      </c>
      <c r="I14" s="56"/>
      <c r="J14" s="56"/>
      <c r="L14" s="19"/>
      <c r="M14" s="6"/>
    </row>
    <row r="15" spans="1:13" ht="21.6" customHeight="1" x14ac:dyDescent="0.2">
      <c r="B15" s="33">
        <v>9</v>
      </c>
      <c r="C15" s="28" t="s">
        <v>47</v>
      </c>
      <c r="D15" s="38" t="s">
        <v>46</v>
      </c>
      <c r="E15" s="38"/>
      <c r="F15" s="38"/>
      <c r="G15" s="38"/>
      <c r="H15" s="38"/>
      <c r="I15" s="38"/>
      <c r="J15" s="38" t="s">
        <v>56</v>
      </c>
      <c r="L15" s="19"/>
      <c r="M15" s="6"/>
    </row>
    <row r="16" spans="1:13" ht="29.1" customHeight="1" x14ac:dyDescent="0.2">
      <c r="B16" s="33">
        <v>10</v>
      </c>
      <c r="C16" s="28" t="s">
        <v>104</v>
      </c>
      <c r="D16" s="38" t="s">
        <v>48</v>
      </c>
      <c r="E16" s="38" t="s">
        <v>56</v>
      </c>
      <c r="F16" s="38" t="s">
        <v>56</v>
      </c>
      <c r="G16" s="38" t="s">
        <v>56</v>
      </c>
      <c r="H16" s="38"/>
      <c r="I16" s="38"/>
      <c r="J16" s="38"/>
      <c r="L16" s="19"/>
      <c r="M16" s="6"/>
    </row>
    <row r="17" spans="2:13" ht="21.6" customHeight="1" x14ac:dyDescent="0.2">
      <c r="B17" s="33">
        <v>11</v>
      </c>
      <c r="C17" s="28" t="s">
        <v>49</v>
      </c>
      <c r="D17" s="38" t="s">
        <v>50</v>
      </c>
      <c r="E17" s="38"/>
      <c r="F17" s="38"/>
      <c r="G17" s="38"/>
      <c r="H17" s="38" t="s">
        <v>56</v>
      </c>
      <c r="I17" s="38"/>
      <c r="J17" s="38"/>
      <c r="L17" s="19"/>
      <c r="M17" s="6"/>
    </row>
    <row r="18" spans="2:13" ht="21.6" customHeight="1" x14ac:dyDescent="0.2">
      <c r="B18" s="33">
        <v>12</v>
      </c>
      <c r="C18" s="28" t="s">
        <v>51</v>
      </c>
      <c r="D18" s="38" t="s">
        <v>50</v>
      </c>
      <c r="E18" s="38"/>
      <c r="F18" s="38"/>
      <c r="G18" s="38"/>
      <c r="H18" s="38"/>
      <c r="I18" s="38"/>
      <c r="J18" s="38" t="s">
        <v>56</v>
      </c>
      <c r="L18" s="19"/>
      <c r="M18" s="6"/>
    </row>
    <row r="19" spans="2:13" ht="30.75" customHeight="1" x14ac:dyDescent="0.2">
      <c r="B19" s="33">
        <v>13</v>
      </c>
      <c r="C19" s="28" t="s">
        <v>66</v>
      </c>
      <c r="D19" s="39" t="s">
        <v>50</v>
      </c>
      <c r="E19" s="39"/>
      <c r="F19" s="39"/>
      <c r="G19" s="39"/>
      <c r="H19" s="39"/>
      <c r="I19" s="39"/>
      <c r="J19" s="39" t="s">
        <v>56</v>
      </c>
      <c r="L19" s="19"/>
      <c r="M19" s="6"/>
    </row>
    <row r="20" spans="2:13" ht="29.25" customHeight="1" x14ac:dyDescent="0.2">
      <c r="B20" s="33">
        <v>14</v>
      </c>
      <c r="C20" s="28" t="s">
        <v>52</v>
      </c>
      <c r="D20" s="38" t="s">
        <v>53</v>
      </c>
      <c r="E20" s="38"/>
      <c r="F20" s="38"/>
      <c r="G20" s="38"/>
      <c r="H20" s="38"/>
      <c r="I20" s="38" t="s">
        <v>56</v>
      </c>
      <c r="J20" s="38"/>
    </row>
    <row r="21" spans="2:13" ht="30.75" customHeight="1" x14ac:dyDescent="0.2">
      <c r="B21" s="33">
        <v>15</v>
      </c>
      <c r="C21" s="28" t="s">
        <v>54</v>
      </c>
      <c r="D21" s="38" t="s">
        <v>55</v>
      </c>
      <c r="E21" s="38"/>
      <c r="F21" s="38" t="s">
        <v>56</v>
      </c>
      <c r="G21" s="38"/>
      <c r="H21" s="38"/>
      <c r="I21" s="38"/>
      <c r="J21" s="38"/>
      <c r="L21" s="19"/>
      <c r="M21" s="6"/>
    </row>
    <row r="22" spans="2:13" ht="27.75" customHeight="1" x14ac:dyDescent="0.2">
      <c r="B22" s="33">
        <v>16</v>
      </c>
      <c r="C22" s="28" t="s">
        <v>100</v>
      </c>
      <c r="D22" s="56" t="s">
        <v>55</v>
      </c>
      <c r="E22" s="56" t="s">
        <v>56</v>
      </c>
      <c r="F22" s="56"/>
      <c r="G22" s="56" t="s">
        <v>56</v>
      </c>
      <c r="H22" s="56" t="s">
        <v>101</v>
      </c>
      <c r="I22" s="56"/>
      <c r="J22" s="56"/>
      <c r="L22" s="19"/>
      <c r="M22" s="6"/>
    </row>
    <row r="23" spans="2:13" ht="27" customHeight="1" x14ac:dyDescent="0.2">
      <c r="B23" s="33">
        <v>17</v>
      </c>
      <c r="C23" s="28" t="s">
        <v>57</v>
      </c>
      <c r="D23" s="38" t="s">
        <v>58</v>
      </c>
      <c r="E23" s="38"/>
      <c r="F23" s="38"/>
      <c r="G23" s="38"/>
      <c r="H23" s="38"/>
      <c r="I23" s="38" t="s">
        <v>56</v>
      </c>
      <c r="J23" s="38"/>
    </row>
    <row r="24" spans="2:13" ht="21.6" customHeight="1" x14ac:dyDescent="0.2">
      <c r="B24" s="33">
        <v>18</v>
      </c>
      <c r="C24" s="28" t="s">
        <v>60</v>
      </c>
      <c r="D24" s="38" t="s">
        <v>61</v>
      </c>
      <c r="E24" s="38"/>
      <c r="F24" s="38"/>
      <c r="G24" s="38"/>
      <c r="H24" s="38" t="s">
        <v>56</v>
      </c>
      <c r="I24" s="38"/>
      <c r="J24" s="38"/>
    </row>
    <row r="25" spans="2:13" ht="27" customHeight="1" x14ac:dyDescent="0.2">
      <c r="B25" s="33">
        <v>19</v>
      </c>
      <c r="C25" s="28" t="s">
        <v>62</v>
      </c>
      <c r="D25" s="38" t="s">
        <v>61</v>
      </c>
      <c r="E25" s="38"/>
      <c r="F25" s="38" t="s">
        <v>56</v>
      </c>
      <c r="G25" s="38" t="s">
        <v>56</v>
      </c>
      <c r="H25" s="38"/>
      <c r="I25" s="38"/>
      <c r="J25" s="38"/>
    </row>
    <row r="26" spans="2:13" ht="39.75" customHeight="1" x14ac:dyDescent="0.2">
      <c r="B26" s="33">
        <v>20</v>
      </c>
      <c r="C26" s="28" t="s">
        <v>65</v>
      </c>
      <c r="D26" s="38" t="s">
        <v>61</v>
      </c>
      <c r="E26" s="38"/>
      <c r="F26" s="38" t="s">
        <v>56</v>
      </c>
      <c r="G26" s="38" t="s">
        <v>56</v>
      </c>
      <c r="H26" s="38"/>
      <c r="I26" s="38" t="s">
        <v>56</v>
      </c>
      <c r="J26" s="38"/>
    </row>
    <row r="27" spans="2:13" ht="33" customHeight="1" x14ac:dyDescent="0.2">
      <c r="B27" s="33">
        <v>21</v>
      </c>
      <c r="C27" s="28" t="s">
        <v>64</v>
      </c>
      <c r="D27" s="77" t="s">
        <v>63</v>
      </c>
      <c r="E27" s="77"/>
      <c r="F27" s="77"/>
      <c r="G27" s="77"/>
      <c r="H27" s="77"/>
      <c r="I27" s="77"/>
      <c r="J27" s="77" t="s">
        <v>56</v>
      </c>
      <c r="K27" s="15"/>
    </row>
    <row r="28" spans="2:13" ht="0.95" customHeight="1" x14ac:dyDescent="0.2">
      <c r="B28" s="78"/>
      <c r="C28" s="28"/>
      <c r="D28" s="77"/>
      <c r="E28" s="77"/>
      <c r="F28" s="77"/>
      <c r="G28" s="77"/>
      <c r="H28" s="77"/>
      <c r="I28" s="77"/>
      <c r="J28" s="77"/>
    </row>
    <row r="29" spans="2:13" ht="39" customHeight="1" x14ac:dyDescent="0.2">
      <c r="B29" s="79">
        <v>22</v>
      </c>
      <c r="C29" s="28" t="s">
        <v>151</v>
      </c>
      <c r="D29" s="77" t="s">
        <v>152</v>
      </c>
      <c r="E29" s="77" t="s">
        <v>56</v>
      </c>
      <c r="G29" s="77"/>
      <c r="H29" s="77"/>
      <c r="I29" s="77"/>
      <c r="J29" s="77"/>
    </row>
    <row r="30" spans="2:13" ht="42.75" customHeight="1" x14ac:dyDescent="0.2">
      <c r="B30" s="79">
        <v>23</v>
      </c>
      <c r="C30" s="28" t="s">
        <v>153</v>
      </c>
      <c r="D30" s="77" t="s">
        <v>154</v>
      </c>
      <c r="E30" s="77" t="s">
        <v>56</v>
      </c>
      <c r="G30" s="77"/>
      <c r="H30" s="77"/>
      <c r="I30" s="77"/>
      <c r="J30" s="77"/>
    </row>
    <row r="31" spans="2:13" ht="42.75" customHeight="1" x14ac:dyDescent="0.2">
      <c r="B31" s="79">
        <v>24</v>
      </c>
      <c r="C31" s="28" t="s">
        <v>155</v>
      </c>
      <c r="D31" s="77" t="s">
        <v>48</v>
      </c>
      <c r="E31" s="77" t="s">
        <v>56</v>
      </c>
      <c r="G31" s="77"/>
      <c r="H31" s="77"/>
      <c r="I31" s="77"/>
      <c r="J31" s="77"/>
    </row>
    <row r="32" spans="2:13" ht="52.5" customHeight="1" thickBot="1" x14ac:dyDescent="0.25">
      <c r="B32" s="80">
        <v>25</v>
      </c>
      <c r="C32" s="29" t="s">
        <v>156</v>
      </c>
      <c r="D32" s="14" t="s">
        <v>48</v>
      </c>
      <c r="E32" s="14" t="s">
        <v>56</v>
      </c>
      <c r="F32" s="14"/>
      <c r="G32" s="14"/>
      <c r="H32" s="14"/>
      <c r="I32" s="14"/>
      <c r="J32" s="14"/>
    </row>
    <row r="33" spans="2:12" x14ac:dyDescent="0.2">
      <c r="B33" s="17" t="s">
        <v>14</v>
      </c>
    </row>
    <row r="42" spans="2:12" ht="12.75" customHeight="1" x14ac:dyDescent="0.2">
      <c r="L42" s="22"/>
    </row>
    <row r="47" spans="2:12" ht="12.75" customHeight="1" x14ac:dyDescent="0.2">
      <c r="L47" s="22"/>
    </row>
  </sheetData>
  <mergeCells count="9">
    <mergeCell ref="J4:J5"/>
    <mergeCell ref="B4:B5"/>
    <mergeCell ref="C4:C5"/>
    <mergeCell ref="D4:D5"/>
    <mergeCell ref="E4:E5"/>
    <mergeCell ref="F4:F5"/>
    <mergeCell ref="G4:G5"/>
    <mergeCell ref="H4:H5"/>
    <mergeCell ref="I4:I5"/>
  </mergeCells>
  <hyperlinks>
    <hyperlink ref="C32" r:id="rId1" display="https://www.federalreserve.gov/newsevents/pressreleases/bcreg20190108a.htm"/>
  </hyperlinks>
  <pageMargins left="0.7" right="0.7" top="0.75" bottom="0.75" header="0.3" footer="0.3"/>
  <pageSetup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7</vt:i4>
      </vt:variant>
    </vt:vector>
  </HeadingPairs>
  <TitlesOfParts>
    <vt:vector size="7" baseType="lpstr">
      <vt:lpstr>G V.1</vt:lpstr>
      <vt:lpstr>G V.2</vt:lpstr>
      <vt:lpstr>G V.3</vt:lpstr>
      <vt:lpstr>G V.4</vt:lpstr>
      <vt:lpstr>T V.1</vt:lpstr>
      <vt:lpstr>T V.2</vt:lpstr>
      <vt:lpstr>T V.3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melendez@bcentral.cl;iabarca@bcentral.cl</dc:creator>
  <cp:lastModifiedBy>Agustina Mir C.</cp:lastModifiedBy>
  <cp:lastPrinted>2015-10-30T14:32:22Z</cp:lastPrinted>
  <dcterms:created xsi:type="dcterms:W3CDTF">2013-06-04T16:21:49Z</dcterms:created>
  <dcterms:modified xsi:type="dcterms:W3CDTF">2019-05-14T21:31:18Z</dcterms:modified>
</cp:coreProperties>
</file>